 </c>
      <c r="O38" s="427">
        <v>38.040100901974512</v>
      </c>
      <c r="P38" s="427">
        <v>37.605767563694457</v>
      </c>
      <c r="Q38" s="427">
        <v>37.245062556637805</v>
      </c>
      <c r="R38" s="427">
        <v>37.165360496524549</v>
      </c>
      <c r="T38" s="428">
        <v>44.078211672682968</v>
      </c>
      <c r="U38" s="428">
        <v>44.468101993995461</v>
      </c>
      <c r="V38" s="428">
        <v>43.189913812079446</v>
      </c>
      <c r="W38" s="428">
        <v>43.309527701858514</v>
      </c>
      <c r="X38" s="428">
        <v>41.417278934815229</v>
      </c>
      <c r="Y38" s="428">
        <v>40.54020642033948</v>
      </c>
      <c r="Z38" s="428">
        <v>39.671248455169447</v>
      </c>
      <c r="AA38" s="428">
        <v>38.856241406553053</v>
      </c>
      <c r="AB38" s="428">
        <v>38.362267727308591</v>
      </c>
      <c r="AC38" s="428">
        <v>38.541219463156096</v>
      </c>
      <c r="AD38" s="428">
        <v>38.402009631044706</v>
      </c>
      <c r="AE38" s="428">
        <v>38.040100901974512</v>
      </c>
      <c r="AF38" s="428">
        <v>37.605767563694457</v>
      </c>
      <c r="AG38" s="428">
        <v>37.245062556637805</v>
      </c>
      <c r="AH38" s="428">
        <v>37.165360496524549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>
      <c r="B39" s="426" t="s">
        <v>46</v>
      </c>
      <c r="C39" s="426" t="s">
        <v>32</v>
      </c>
      <c r="D39" s="427">
        <v>41.115226565298116</v>
      </c>
      <c r="E39" s="427">
        <v>39.638518414759822</v>
      </c>
      <c r="F39" s="427">
        <v>38.631406585770719</v>
      </c>
      <c r="G39" s="427">
        <v>36.966546377272401</v>
      </c>
      <c r="H39" s="427">
        <v>35.527037070687363</v>
      </c>
      <c r="I39" s="427">
        <v>34.962306847204189</v>
      </c>
      <c r="J39" s="427">
        <v>34.634003501781081</v>
      </c>
      <c r="K39" s="427">
        <v>34.997222986932805</v>
      </c>
      <c r="L39" s="427">
        <v>34.785285393166163</v>
      </c>
      <c r="M39" s="427">
        <v>35.703978385375336</v>
      </c>
      <c r="N39" s="427">
        <v>36.141335459512973</v>
      </c>
      <c r="O39" s="427">
        <v>36.446982317426787</v>
      </c>
      <c r="P39" s="427">
        <v>36.634328884804084</v>
      </c>
      <c r="Q39" s="427">
        <v>36.927622441738478</v>
      </c>
      <c r="R39" s="427">
        <v>36.837654164264954</v>
      </c>
      <c r="T39" s="428">
        <v>41.115226565298116</v>
      </c>
      <c r="U39" s="428">
        <v>39.638518414759822</v>
      </c>
      <c r="V39" s="428">
        <v>38.631406585770719</v>
      </c>
      <c r="W39" s="428">
        <v>36.966546377272401</v>
      </c>
      <c r="X39" s="428">
        <v>35.527037070687363</v>
      </c>
      <c r="Y39" s="428">
        <v>34.962306847204189</v>
      </c>
      <c r="Z39" s="428">
        <v>34.634003501781081</v>
      </c>
      <c r="AA39" s="428">
        <v>34.997222986932805</v>
      </c>
      <c r="AB39" s="428">
        <v>34.785285393166163</v>
      </c>
      <c r="AC39" s="428">
        <v>35.703978385375336</v>
      </c>
      <c r="AD39" s="428">
        <v>36.141335459512973</v>
      </c>
      <c r="AE39" s="428">
        <v>36.446982317426787</v>
      </c>
      <c r="AF39" s="428">
        <v>36.634328884804084</v>
      </c>
      <c r="AG39" s="428">
        <v>36.927622441738478</v>
      </c>
      <c r="AH39" s="428">
        <v>36.837654164264954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  <c r="AJ40" s="429" t="e">
        <v>#VALUE!</v>
      </c>
      <c r="AK40" s="429" t="e">
        <v>#VALUE!</v>
      </c>
      <c r="AL40" s="429" t="e">
        <v>#VALUE!</v>
      </c>
      <c r="AM40" s="429" t="e">
        <v>#VALUE!</v>
      </c>
      <c r="AN40" s="429" t="e">
        <v>#VALUE!</v>
      </c>
      <c r="AO40" s="429" t="e">
        <v>#VALUE!</v>
      </c>
      <c r="AP40" s="429" t="e">
        <v>#VALUE!</v>
      </c>
      <c r="AQ40" s="429" t="e">
        <v>#VALUE!</v>
      </c>
      <c r="AR40" s="429" t="e">
        <v>#VALUE!</v>
      </c>
      <c r="AS40" s="429" t="e">
        <v>#VALUE!</v>
      </c>
      <c r="AT40" s="429" t="e">
        <v>#VALUE!</v>
      </c>
      <c r="AU40" s="429" t="e">
        <v>#VALUE!</v>
      </c>
      <c r="AV40" s="429" t="e">
        <v>#VALUE!</v>
      </c>
      <c r="AW40" s="429" t="e">
        <v>#VALUE!</v>
      </c>
      <c r="AX40" s="429" t="e">
        <v>#VALUE!</v>
      </c>
    </row>
    <row r="41" spans="2:50">
      <c r="B41" s="432" t="s">
        <v>86</v>
      </c>
      <c r="C41" s="433" t="s">
        <v>193</v>
      </c>
      <c r="D41" s="434">
        <v>43.586336588217549</v>
      </c>
      <c r="E41" s="434">
        <v>42.485636574533466</v>
      </c>
      <c r="F41" s="434">
        <v>41.673802661516902</v>
      </c>
      <c r="G41" s="434">
        <v>40.996409117539002</v>
      </c>
      <c r="H41" s="434">
        <v>40.377794671390248</v>
      </c>
      <c r="I41" s="434">
        <v>39.79074066694502</v>
      </c>
      <c r="J41" s="434">
        <v>38.89549623506224</v>
      </c>
      <c r="K41" s="434">
        <v>38.790595514749484</v>
      </c>
      <c r="L41" s="434">
        <v>38.492616985588569</v>
      </c>
      <c r="M41" s="434">
        <v>38.77768178117941</v>
      </c>
      <c r="N41" s="434">
        <v>38.761265653696348</v>
      </c>
      <c r="O41" s="434">
        <v>38.805966144917107</v>
      </c>
      <c r="P41" s="434">
        <v>38.81585133703885</v>
      </c>
      <c r="Q41" s="434">
        <v>38.893329442607836</v>
      </c>
      <c r="R41" s="434">
        <v>38.866923871392643</v>
      </c>
      <c r="T41" s="428">
        <v>43.586336588217549</v>
      </c>
      <c r="U41" s="428">
        <v>42.485636574533466</v>
      </c>
      <c r="V41" s="428">
        <v>41.673802661516902</v>
      </c>
      <c r="W41" s="428">
        <v>40.996409117539002</v>
      </c>
      <c r="X41" s="428">
        <v>40.377794671390248</v>
      </c>
      <c r="Y41" s="428">
        <v>39.79074066694502</v>
      </c>
      <c r="Z41" s="428">
        <v>38.89549623506224</v>
      </c>
      <c r="AA41" s="428">
        <v>38.790595514749484</v>
      </c>
      <c r="AB41" s="428">
        <v>38.492616985588569</v>
      </c>
      <c r="AC41" s="428">
        <v>38.77768178117941</v>
      </c>
      <c r="AD41" s="428">
        <v>38.761265653696348</v>
      </c>
      <c r="AE41" s="428">
        <v>38.805966144917107</v>
      </c>
      <c r="AF41" s="428">
        <v>38.81585133703885</v>
      </c>
      <c r="AG41" s="428">
        <v>38.893329442607836</v>
      </c>
      <c r="AH41" s="428">
        <v>38.866923871392643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50.634038590811102</v>
      </c>
      <c r="E42" s="434">
        <v>50.466486722434702</v>
      </c>
      <c r="F42" s="434">
        <v>49.125102497810339</v>
      </c>
      <c r="G42" s="434">
        <v>49.655017209038462</v>
      </c>
      <c r="H42" s="434">
        <v>49.670184089427266</v>
      </c>
      <c r="I42" s="434">
        <v>49.068473968490203</v>
      </c>
      <c r="J42" s="434">
        <v>48.173804692713432</v>
      </c>
      <c r="K42" s="434">
        <v>47.414833736343581</v>
      </c>
      <c r="L42" s="434">
        <v>46.967949748617571</v>
      </c>
      <c r="M42" s="434">
        <v>46.5445063699988</v>
      </c>
      <c r="N42" s="434">
        <v>46.217340288850515</v>
      </c>
      <c r="O42" s="434">
        <v>45.893765772902725</v>
      </c>
      <c r="P42" s="434">
        <v>45.80326931340047</v>
      </c>
      <c r="Q42" s="434">
        <v>45.717126967444358</v>
      </c>
      <c r="R42" s="434">
        <v>45.763069803178368</v>
      </c>
      <c r="T42" s="428">
        <v>50.634038590811102</v>
      </c>
      <c r="U42" s="428">
        <v>50.466486722434702</v>
      </c>
      <c r="V42" s="428">
        <v>49.125102497810339</v>
      </c>
      <c r="W42" s="428">
        <v>49.655017209038462</v>
      </c>
      <c r="X42" s="428">
        <v>49.670184089427266</v>
      </c>
      <c r="Y42" s="428">
        <v>49.068473968490203</v>
      </c>
      <c r="Z42" s="428">
        <v>48.173804692713432</v>
      </c>
      <c r="AA42" s="428">
        <v>47.414833736343581</v>
      </c>
      <c r="AB42" s="428">
        <v>46.967949748617571</v>
      </c>
      <c r="AC42" s="428">
        <v>46.5445063699988</v>
      </c>
      <c r="AD42" s="428">
        <v>46.217340288850515</v>
      </c>
      <c r="AE42" s="428">
        <v>45.893765772902725</v>
      </c>
      <c r="AF42" s="428">
        <v>45.80326931340047</v>
      </c>
      <c r="AG42" s="428">
        <v>45.717126967444358</v>
      </c>
      <c r="AH42" s="428">
        <v>45.763069803178368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43.930383678649655</v>
      </c>
      <c r="E43" s="434">
        <v>42.821059163680815</v>
      </c>
      <c r="F43" s="434">
        <v>42.063818509715489</v>
      </c>
      <c r="G43" s="434">
        <v>41.171873792617689</v>
      </c>
      <c r="H43" s="434">
        <v>40.451470282658214</v>
      </c>
      <c r="I43" s="434">
        <v>39.816161910637504</v>
      </c>
      <c r="J43" s="434">
        <v>38.981036978786939</v>
      </c>
      <c r="K43" s="434">
        <v>39.024372445632885</v>
      </c>
      <c r="L43" s="434">
        <v>38.824862951229264</v>
      </c>
      <c r="M43" s="434">
        <v>39.202808755152951</v>
      </c>
      <c r="N43" s="434">
        <v>39.193305427015083</v>
      </c>
      <c r="O43" s="434">
        <v>39.278101931990825</v>
      </c>
      <c r="P43" s="434">
        <v>39.334197496937492</v>
      </c>
      <c r="Q43" s="434">
        <v>39.455095007964296</v>
      </c>
      <c r="R43" s="434">
        <v>39.440158283962155</v>
      </c>
      <c r="T43" s="428">
        <v>43.930383678649655</v>
      </c>
      <c r="U43" s="428">
        <v>42.821059163680815</v>
      </c>
      <c r="V43" s="428">
        <v>42.063818509715489</v>
      </c>
      <c r="W43" s="428">
        <v>41.171873792617689</v>
      </c>
      <c r="X43" s="428">
        <v>40.451470282658214</v>
      </c>
      <c r="Y43" s="428">
        <v>39.816161910637504</v>
      </c>
      <c r="Z43" s="428">
        <v>38.981036978786939</v>
      </c>
      <c r="AA43" s="428">
        <v>39.024372445632885</v>
      </c>
      <c r="AB43" s="428">
        <v>38.824862951229264</v>
      </c>
      <c r="AC43" s="428">
        <v>39.202808755152951</v>
      </c>
      <c r="AD43" s="428">
        <v>39.193305427015083</v>
      </c>
      <c r="AE43" s="428">
        <v>39.278101931990825</v>
      </c>
      <c r="AF43" s="428">
        <v>39.334197496937492</v>
      </c>
      <c r="AG43" s="428">
        <v>39.455095007964296</v>
      </c>
      <c r="AH43" s="428">
        <v>39.440158283962155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43.145395053569082</v>
      </c>
      <c r="E44" s="434">
        <v>41.894365177375178</v>
      </c>
      <c r="F44" s="434">
        <v>41.128569441575358</v>
      </c>
      <c r="G44" s="434">
        <v>40.320805030628833</v>
      </c>
      <c r="H44" s="434">
        <v>39.625627125746618</v>
      </c>
      <c r="I44" s="434">
        <v>39.018107467597304</v>
      </c>
      <c r="J44" s="434">
        <v>38.260853303244794</v>
      </c>
      <c r="K44" s="434">
        <v>38.295288909867004</v>
      </c>
      <c r="L44" s="434">
        <v>38.05529629450092</v>
      </c>
      <c r="M44" s="434">
        <v>38.410573357472991</v>
      </c>
      <c r="N44" s="434">
        <v>38.442477278907148</v>
      </c>
      <c r="O44" s="434">
        <v>38.513651204492632</v>
      </c>
      <c r="P44" s="434">
        <v>38.548341895936304</v>
      </c>
      <c r="Q44" s="437">
        <v>38.656335856139165</v>
      </c>
      <c r="R44" s="437">
        <v>38.628434549899694</v>
      </c>
      <c r="T44" s="428">
        <v>43.145395053569082</v>
      </c>
      <c r="U44" s="428">
        <v>41.894365177375178</v>
      </c>
      <c r="V44" s="428">
        <v>41.128569441575358</v>
      </c>
      <c r="W44" s="428">
        <v>40.320805030628833</v>
      </c>
      <c r="X44" s="428">
        <v>39.625627125746618</v>
      </c>
      <c r="Y44" s="428">
        <v>39.018107467597304</v>
      </c>
      <c r="Z44" s="428">
        <v>38.260853303244794</v>
      </c>
      <c r="AA44" s="428">
        <v>38.295288909867004</v>
      </c>
      <c r="AB44" s="428">
        <v>38.05529629450092</v>
      </c>
      <c r="AC44" s="428">
        <v>38.410573357472991</v>
      </c>
      <c r="AD44" s="428">
        <v>38.442477278907148</v>
      </c>
      <c r="AE44" s="428">
        <v>38.513651204492632</v>
      </c>
      <c r="AF44" s="428">
        <v>38.548341895936304</v>
      </c>
      <c r="AG44" s="428">
        <v>38.656335856139165</v>
      </c>
      <c r="AH44" s="428">
        <v>38.628434549899694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443"/>
      <c r="R45" s="443"/>
    </row>
    <row r="46" spans="2:50">
      <c r="B46" s="795" t="s">
        <v>1332</v>
      </c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438"/>
      <c r="R46" s="438"/>
    </row>
    <row r="47" spans="2:50" ht="43.5" customHeight="1">
      <c r="B47" s="796" t="s">
        <v>1338</v>
      </c>
      <c r="C47" s="796"/>
      <c r="D47" s="796"/>
      <c r="E47" s="796"/>
      <c r="F47" s="796"/>
      <c r="G47" s="796"/>
      <c r="H47" s="796"/>
      <c r="I47" s="796"/>
      <c r="J47" s="796"/>
      <c r="K47" s="796"/>
      <c r="L47" s="796"/>
      <c r="M47" s="796"/>
      <c r="N47" s="796"/>
      <c r="O47" s="796"/>
      <c r="P47" s="796"/>
      <c r="Q47" s="796"/>
      <c r="R47" s="796"/>
    </row>
  </sheetData>
  <mergeCells count="4">
    <mergeCell ref="B2:R2"/>
    <mergeCell ref="B45:P45"/>
    <mergeCell ref="B46:P46"/>
    <mergeCell ref="B47:R47"/>
  </mergeCells>
  <conditionalFormatting sqref="B5:R38 C39:R39">
    <cfRule type="expression" dxfId="55" priority="3">
      <formula>MOD(ROW(),2)=0</formula>
    </cfRule>
  </conditionalFormatting>
  <conditionalFormatting sqref="B39">
    <cfRule type="expression" dxfId="54" priority="2">
      <formula>MOD(ROW(),2)=0</formula>
    </cfRule>
  </conditionalFormatting>
  <conditionalFormatting sqref="D5:R44">
    <cfRule type="expression" dxfId="53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2578E-2D57-45D8-833C-05FE42B53A40}">
  <sheetPr codeName="Sheet65">
    <tabColor rgb="FF92D050"/>
    <pageSetUpPr fitToPage="1"/>
  </sheetPr>
  <dimension ref="B2:AX47"/>
  <sheetViews>
    <sheetView zoomScale="85" zoomScaleNormal="85" workbookViewId="0">
      <pane xSplit="3" ySplit="4" topLeftCell="D20" activePane="bottomRight" state="frozen"/>
      <selection activeCell="AY27" sqref="AY27"/>
      <selection pane="topRight" activeCell="AY27" sqref="AY27"/>
      <selection pane="bottomLeft" activeCell="AY27" sqref="AY27"/>
      <selection pane="bottomRight" activeCell="Q54" sqref="Q54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35" width="9.140625" style="420" hidden="1" customWidth="1"/>
    <col min="36" max="36" width="12.28515625" style="420" hidden="1" customWidth="1"/>
    <col min="37" max="38" width="13.140625" style="420" hidden="1" customWidth="1"/>
    <col min="39" max="39" width="12.28515625" style="420" hidden="1" customWidth="1"/>
    <col min="40" max="43" width="13.140625" style="420" hidden="1" customWidth="1"/>
    <col min="44" max="44" width="12.28515625" style="420" hidden="1" customWidth="1"/>
    <col min="45" max="50" width="9.28515625" style="420" hidden="1" customWidth="1"/>
    <col min="51" max="16384" width="9.140625" style="420"/>
  </cols>
  <sheetData>
    <row r="2" spans="2:50" ht="15.75">
      <c r="B2" s="799" t="str">
        <f>"Table A7. Advanced Economies: General Government Gross Debt, "&amp;D4&amp;"–"&amp;RIGHT(R4,2)</f>
        <v>Table A7. Advanced Economies: General Government Gross Debt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452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5">
        <f>'Table A1.'!AJ4</f>
        <v>2009</v>
      </c>
      <c r="AK4" s="425">
        <f>AJ4+1</f>
        <v>2010</v>
      </c>
      <c r="AL4" s="425">
        <f t="shared" ref="AL4:AX4" si="2">AK4+1</f>
        <v>2011</v>
      </c>
      <c r="AM4" s="425">
        <f t="shared" si="2"/>
        <v>2012</v>
      </c>
      <c r="AN4" s="425">
        <f t="shared" si="2"/>
        <v>2013</v>
      </c>
      <c r="AO4" s="425">
        <f t="shared" si="2"/>
        <v>2014</v>
      </c>
      <c r="AP4" s="425">
        <f t="shared" si="2"/>
        <v>2015</v>
      </c>
      <c r="AQ4" s="425">
        <f t="shared" si="2"/>
        <v>2016</v>
      </c>
      <c r="AR4" s="425">
        <f t="shared" si="2"/>
        <v>2017</v>
      </c>
      <c r="AS4" s="425">
        <f t="shared" si="2"/>
        <v>2018</v>
      </c>
      <c r="AT4" s="425">
        <f t="shared" si="2"/>
        <v>2019</v>
      </c>
      <c r="AU4" s="425">
        <f t="shared" si="2"/>
        <v>2020</v>
      </c>
      <c r="AV4" s="425">
        <f t="shared" si="2"/>
        <v>2021</v>
      </c>
      <c r="AW4" s="425">
        <f t="shared" si="2"/>
        <v>2022</v>
      </c>
      <c r="AX4" s="425">
        <f t="shared" si="2"/>
        <v>2023</v>
      </c>
    </row>
    <row r="5" spans="2:50" ht="13.5" customHeight="1">
      <c r="B5" s="426" t="s">
        <v>121</v>
      </c>
      <c r="C5" s="426" t="s">
        <v>5</v>
      </c>
      <c r="D5" s="427">
        <v>16.789181367505229</v>
      </c>
      <c r="E5" s="427">
        <v>20.523892148681881</v>
      </c>
      <c r="F5" s="427">
        <v>24.152600830768769</v>
      </c>
      <c r="G5" s="427">
        <v>27.772671609144023</v>
      </c>
      <c r="H5" s="427">
        <v>30.726154015207563</v>
      </c>
      <c r="I5" s="427">
        <v>34.148489469654763</v>
      </c>
      <c r="J5" s="427">
        <v>37.835509938480435</v>
      </c>
      <c r="K5" s="427">
        <v>40.631649354690879</v>
      </c>
      <c r="L5" s="427">
        <v>40.806992377977956</v>
      </c>
      <c r="M5" s="427">
        <v>40.512855868040717</v>
      </c>
      <c r="N5" s="427">
        <v>40.649912023639054</v>
      </c>
      <c r="O5" s="427">
        <v>39.209745704233626</v>
      </c>
      <c r="P5" s="427">
        <v>37.458126994023807</v>
      </c>
      <c r="Q5" s="427">
        <v>36.217922212435376</v>
      </c>
      <c r="R5" s="427">
        <v>34.762963957522537</v>
      </c>
      <c r="T5" s="428">
        <v>16.789181367505229</v>
      </c>
      <c r="U5" s="428">
        <v>20.523892148681881</v>
      </c>
      <c r="V5" s="428">
        <v>24.152600830768769</v>
      </c>
      <c r="W5" s="428">
        <v>27.772671609144023</v>
      </c>
      <c r="X5" s="428">
        <v>30.726154015207563</v>
      </c>
      <c r="Y5" s="428">
        <v>34.148489469654763</v>
      </c>
      <c r="Z5" s="428">
        <v>37.835509938480435</v>
      </c>
      <c r="AA5" s="428">
        <v>40.631649354690879</v>
      </c>
      <c r="AB5" s="428">
        <v>40.806992377977956</v>
      </c>
      <c r="AC5" s="428">
        <v>40.512855868040717</v>
      </c>
      <c r="AD5" s="428">
        <v>40.649912023639054</v>
      </c>
      <c r="AE5" s="428">
        <v>39.209745704233626</v>
      </c>
      <c r="AF5" s="428">
        <v>37.458126994023807</v>
      </c>
      <c r="AG5" s="428">
        <v>36.217922212435376</v>
      </c>
      <c r="AH5" s="428">
        <v>34.762963957522537</v>
      </c>
      <c r="AJ5" s="429">
        <f t="array" ref="AJ5:AX44">$D$5:$R$44-$T$5:$AH$44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79.579824464257015</v>
      </c>
      <c r="E6" s="427">
        <v>82.417665495311539</v>
      </c>
      <c r="F6" s="427">
        <v>82.178147330447004</v>
      </c>
      <c r="G6" s="427">
        <v>81.660957216784396</v>
      </c>
      <c r="H6" s="427">
        <v>81.011264850566604</v>
      </c>
      <c r="I6" s="427">
        <v>83.778938253649613</v>
      </c>
      <c r="J6" s="427">
        <v>84.346233829869504</v>
      </c>
      <c r="K6" s="427">
        <v>83.55590722703765</v>
      </c>
      <c r="L6" s="427">
        <v>78.54966807326656</v>
      </c>
      <c r="M6" s="427">
        <v>74.236551392136775</v>
      </c>
      <c r="N6" s="427">
        <v>71.321889772314961</v>
      </c>
      <c r="O6" s="427">
        <v>68.081504603597793</v>
      </c>
      <c r="P6" s="427">
        <v>65.511531738598762</v>
      </c>
      <c r="Q6" s="427">
        <v>63.476875639791032</v>
      </c>
      <c r="R6" s="427">
        <v>61.740424489560461</v>
      </c>
      <c r="T6" s="428">
        <v>79.579824464257015</v>
      </c>
      <c r="U6" s="428">
        <v>82.417665495311539</v>
      </c>
      <c r="V6" s="428">
        <v>82.178147330447004</v>
      </c>
      <c r="W6" s="428">
        <v>81.660957216784396</v>
      </c>
      <c r="X6" s="428">
        <v>81.011264850566604</v>
      </c>
      <c r="Y6" s="428">
        <v>83.778938253649613</v>
      </c>
      <c r="Z6" s="428">
        <v>84.346233829869504</v>
      </c>
      <c r="AA6" s="428">
        <v>83.55590722703765</v>
      </c>
      <c r="AB6" s="428">
        <v>78.54966807326656</v>
      </c>
      <c r="AC6" s="428">
        <v>74.236551392136775</v>
      </c>
      <c r="AD6" s="428">
        <v>71.321889772314961</v>
      </c>
      <c r="AE6" s="428">
        <v>68.081504603597793</v>
      </c>
      <c r="AF6" s="428">
        <v>65.511531738598762</v>
      </c>
      <c r="AG6" s="428">
        <v>63.476875639791032</v>
      </c>
      <c r="AH6" s="428">
        <v>61.740424489560461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99.538392286277073</v>
      </c>
      <c r="E7" s="427">
        <v>99.721446179129003</v>
      </c>
      <c r="F7" s="427">
        <v>102.59346305924184</v>
      </c>
      <c r="G7" s="427">
        <v>104.33367741935484</v>
      </c>
      <c r="H7" s="427">
        <v>105.45239982566186</v>
      </c>
      <c r="I7" s="427">
        <v>107.01523279124527</v>
      </c>
      <c r="J7" s="427">
        <v>106.09861317604621</v>
      </c>
      <c r="K7" s="427">
        <v>106.02966331264771</v>
      </c>
      <c r="L7" s="427">
        <v>103.42311598247042</v>
      </c>
      <c r="M7" s="427">
        <v>101.194906156809</v>
      </c>
      <c r="N7" s="427">
        <v>99.867039661842298</v>
      </c>
      <c r="O7" s="427">
        <v>98.331211752979186</v>
      </c>
      <c r="P7" s="427">
        <v>96.838436922705299</v>
      </c>
      <c r="Q7" s="427">
        <v>95.319143068092188</v>
      </c>
      <c r="R7" s="427">
        <v>93.757186084162171</v>
      </c>
      <c r="T7" s="428">
        <v>99.538392286277073</v>
      </c>
      <c r="U7" s="428">
        <v>99.721446179129003</v>
      </c>
      <c r="V7" s="428">
        <v>102.59346305924184</v>
      </c>
      <c r="W7" s="428">
        <v>104.33367741935484</v>
      </c>
      <c r="X7" s="428">
        <v>105.45239982566186</v>
      </c>
      <c r="Y7" s="428">
        <v>107.01523279124527</v>
      </c>
      <c r="Z7" s="428">
        <v>106.09861317604621</v>
      </c>
      <c r="AA7" s="428">
        <v>106.02966331264771</v>
      </c>
      <c r="AB7" s="428">
        <v>103.42311598247042</v>
      </c>
      <c r="AC7" s="428">
        <v>101.194906156809</v>
      </c>
      <c r="AD7" s="428">
        <v>99.867039661842298</v>
      </c>
      <c r="AE7" s="428">
        <v>98.331211752979186</v>
      </c>
      <c r="AF7" s="428">
        <v>96.838436922705299</v>
      </c>
      <c r="AG7" s="428">
        <v>95.319143068092188</v>
      </c>
      <c r="AH7" s="428">
        <v>93.757186084162171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62</v>
      </c>
      <c r="C8" s="426" t="s">
        <v>8</v>
      </c>
      <c r="D8" s="427">
        <v>79.283319456540113</v>
      </c>
      <c r="E8" s="427">
        <v>81.097266760121045</v>
      </c>
      <c r="F8" s="427">
        <v>81.513468680240535</v>
      </c>
      <c r="G8" s="427">
        <v>84.839928286467909</v>
      </c>
      <c r="H8" s="427">
        <v>85.789217672860147</v>
      </c>
      <c r="I8" s="427">
        <v>84.960177028946589</v>
      </c>
      <c r="J8" s="427">
        <v>90.547247471190445</v>
      </c>
      <c r="K8" s="427">
        <v>91.146525728737714</v>
      </c>
      <c r="L8" s="427">
        <v>89.72657273353613</v>
      </c>
      <c r="M8" s="427">
        <v>87.261721724337733</v>
      </c>
      <c r="N8" s="427">
        <v>84.675530528750642</v>
      </c>
      <c r="O8" s="427">
        <v>82.510186208003944</v>
      </c>
      <c r="P8" s="427">
        <v>80.454360237340367</v>
      </c>
      <c r="Q8" s="427">
        <v>78.505426625122254</v>
      </c>
      <c r="R8" s="427">
        <v>76.552761982710678</v>
      </c>
      <c r="T8" s="428">
        <v>79.283319456540113</v>
      </c>
      <c r="U8" s="428">
        <v>81.097266760121045</v>
      </c>
      <c r="V8" s="428">
        <v>81.513468680240535</v>
      </c>
      <c r="W8" s="428">
        <v>84.839928286467909</v>
      </c>
      <c r="X8" s="428">
        <v>85.789217672860147</v>
      </c>
      <c r="Y8" s="428">
        <v>84.960177028946589</v>
      </c>
      <c r="Z8" s="428">
        <v>90.547247471190445</v>
      </c>
      <c r="AA8" s="428">
        <v>91.146525728737714</v>
      </c>
      <c r="AB8" s="428">
        <v>89.72657273353613</v>
      </c>
      <c r="AC8" s="428">
        <v>87.261721724337733</v>
      </c>
      <c r="AD8" s="428">
        <v>84.675530528750642</v>
      </c>
      <c r="AE8" s="428">
        <v>82.510186208003944</v>
      </c>
      <c r="AF8" s="428">
        <v>80.454360237340367</v>
      </c>
      <c r="AG8" s="428">
        <v>78.505426625122254</v>
      </c>
      <c r="AH8" s="428">
        <v>76.552761982710678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87</v>
      </c>
      <c r="C9" s="426" t="s">
        <v>87</v>
      </c>
      <c r="D9" s="427">
        <v>52.825914660269049</v>
      </c>
      <c r="E9" s="427">
        <v>55.805313311259312</v>
      </c>
      <c r="F9" s="427">
        <v>65.224090132735967</v>
      </c>
      <c r="G9" s="427">
        <v>79.1746409642016</v>
      </c>
      <c r="H9" s="427">
        <v>102.08370082907039</v>
      </c>
      <c r="I9" s="427">
        <v>107.47590296434717</v>
      </c>
      <c r="J9" s="427">
        <v>107.49737912998387</v>
      </c>
      <c r="K9" s="427">
        <v>106.57771240072232</v>
      </c>
      <c r="L9" s="427">
        <v>97.454433792378396</v>
      </c>
      <c r="M9" s="427">
        <v>112.30211110804784</v>
      </c>
      <c r="N9" s="427">
        <v>105.10622898020652</v>
      </c>
      <c r="O9" s="427">
        <v>97.786372593787846</v>
      </c>
      <c r="P9" s="427">
        <v>92.804905002897584</v>
      </c>
      <c r="Q9" s="427">
        <v>84.692369216906272</v>
      </c>
      <c r="R9" s="427">
        <v>78.215774135120171</v>
      </c>
      <c r="T9" s="428">
        <v>52.825914660269049</v>
      </c>
      <c r="U9" s="428">
        <v>55.805313311259312</v>
      </c>
      <c r="V9" s="428">
        <v>65.224090132735967</v>
      </c>
      <c r="W9" s="428">
        <v>79.1746409642016</v>
      </c>
      <c r="X9" s="428">
        <v>102.08370082907039</v>
      </c>
      <c r="Y9" s="428">
        <v>107.47590296434717</v>
      </c>
      <c r="Z9" s="428">
        <v>107.49737912998387</v>
      </c>
      <c r="AA9" s="428">
        <v>106.57771240072232</v>
      </c>
      <c r="AB9" s="428">
        <v>97.454433792378396</v>
      </c>
      <c r="AC9" s="428">
        <v>112.30211110804784</v>
      </c>
      <c r="AD9" s="428">
        <v>105.10622898020652</v>
      </c>
      <c r="AE9" s="428">
        <v>97.786372593787846</v>
      </c>
      <c r="AF9" s="428">
        <v>92.804905002897584</v>
      </c>
      <c r="AG9" s="428">
        <v>84.692369216906272</v>
      </c>
      <c r="AH9" s="428">
        <v>78.215774135120171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33.560476784985987</v>
      </c>
      <c r="E10" s="427">
        <v>37.354661140139065</v>
      </c>
      <c r="F10" s="427">
        <v>39.826216515380828</v>
      </c>
      <c r="G10" s="427">
        <v>44.469658455651256</v>
      </c>
      <c r="H10" s="427">
        <v>44.908602171528074</v>
      </c>
      <c r="I10" s="427">
        <v>42.169378242653963</v>
      </c>
      <c r="J10" s="427">
        <v>39.955215466004375</v>
      </c>
      <c r="K10" s="427">
        <v>36.805509239742534</v>
      </c>
      <c r="L10" s="427">
        <v>34.669491008065506</v>
      </c>
      <c r="M10" s="427">
        <v>33.165513866003657</v>
      </c>
      <c r="N10" s="427">
        <v>31.867763879765842</v>
      </c>
      <c r="O10" s="427">
        <v>31.06894983848839</v>
      </c>
      <c r="P10" s="427">
        <v>28.757395577198185</v>
      </c>
      <c r="Q10" s="427">
        <v>26.562943261802236</v>
      </c>
      <c r="R10" s="427">
        <v>24.597242678046268</v>
      </c>
      <c r="T10" s="428">
        <v>33.560476784985987</v>
      </c>
      <c r="U10" s="428">
        <v>37.354661140139065</v>
      </c>
      <c r="V10" s="428">
        <v>39.826216515380828</v>
      </c>
      <c r="W10" s="428">
        <v>44.469658455651256</v>
      </c>
      <c r="X10" s="428">
        <v>44.908602171528074</v>
      </c>
      <c r="Y10" s="428">
        <v>42.169378242653963</v>
      </c>
      <c r="Z10" s="428">
        <v>39.955215466004375</v>
      </c>
      <c r="AA10" s="428">
        <v>36.805509239742534</v>
      </c>
      <c r="AB10" s="428">
        <v>34.669491008065506</v>
      </c>
      <c r="AC10" s="428">
        <v>33.165513866003657</v>
      </c>
      <c r="AD10" s="428">
        <v>31.867763879765842</v>
      </c>
      <c r="AE10" s="428">
        <v>31.06894983848839</v>
      </c>
      <c r="AF10" s="428">
        <v>28.757395577198185</v>
      </c>
      <c r="AG10" s="428">
        <v>26.562943261802236</v>
      </c>
      <c r="AH10" s="428">
        <v>24.597242678046268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40.181796749747264</v>
      </c>
      <c r="E11" s="427">
        <v>42.587880454529895</v>
      </c>
      <c r="F11" s="427">
        <v>46.070885949836857</v>
      </c>
      <c r="G11" s="427">
        <v>44.894200639366076</v>
      </c>
      <c r="H11" s="427">
        <v>44.045609705665768</v>
      </c>
      <c r="I11" s="427">
        <v>44.270265222735105</v>
      </c>
      <c r="J11" s="427">
        <v>39.926121387651079</v>
      </c>
      <c r="K11" s="427">
        <v>37.868363503297736</v>
      </c>
      <c r="L11" s="427">
        <v>35.294259943534023</v>
      </c>
      <c r="M11" s="427">
        <v>34.738978266281237</v>
      </c>
      <c r="N11" s="427">
        <v>33.973486159698837</v>
      </c>
      <c r="O11" s="427">
        <v>33.126376977581579</v>
      </c>
      <c r="P11" s="427">
        <v>32.210620247737573</v>
      </c>
      <c r="Q11" s="427">
        <v>31.183124375837412</v>
      </c>
      <c r="R11" s="427">
        <v>30.101304935763679</v>
      </c>
      <c r="T11" s="428">
        <v>40.181796749747264</v>
      </c>
      <c r="U11" s="428">
        <v>42.587880454529895</v>
      </c>
      <c r="V11" s="428">
        <v>46.070885949836857</v>
      </c>
      <c r="W11" s="428">
        <v>44.894200639366076</v>
      </c>
      <c r="X11" s="428">
        <v>44.045609705665768</v>
      </c>
      <c r="Y11" s="428">
        <v>44.270265222735105</v>
      </c>
      <c r="Z11" s="428">
        <v>39.926121387651079</v>
      </c>
      <c r="AA11" s="428">
        <v>37.868363503297736</v>
      </c>
      <c r="AB11" s="428">
        <v>35.294259943534023</v>
      </c>
      <c r="AC11" s="428">
        <v>34.738978266281237</v>
      </c>
      <c r="AD11" s="428">
        <v>33.973486159698837</v>
      </c>
      <c r="AE11" s="428">
        <v>33.126376977581579</v>
      </c>
      <c r="AF11" s="428">
        <v>32.210620247737573</v>
      </c>
      <c r="AG11" s="428">
        <v>31.183124375837412</v>
      </c>
      <c r="AH11" s="428">
        <v>30.10130493576367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7.0381016071133171</v>
      </c>
      <c r="E12" s="427">
        <v>6.5511322634260498</v>
      </c>
      <c r="F12" s="427">
        <v>6.0668493361083726</v>
      </c>
      <c r="G12" s="427">
        <v>9.7329841443131233</v>
      </c>
      <c r="H12" s="427">
        <v>10.160952616377953</v>
      </c>
      <c r="I12" s="427">
        <v>10.666639684715905</v>
      </c>
      <c r="J12" s="427">
        <v>10.00113034888464</v>
      </c>
      <c r="K12" s="427">
        <v>9.4168813761121761</v>
      </c>
      <c r="L12" s="427">
        <v>8.979536828925804</v>
      </c>
      <c r="M12" s="427">
        <v>8.8024207544944932</v>
      </c>
      <c r="N12" s="427">
        <v>8.6056647079410542</v>
      </c>
      <c r="O12" s="427">
        <v>8.3968123025592192</v>
      </c>
      <c r="P12" s="427">
        <v>8.0498116875886367</v>
      </c>
      <c r="Q12" s="427">
        <v>7.6452670896008392</v>
      </c>
      <c r="R12" s="427">
        <v>7.2660474778731166</v>
      </c>
      <c r="T12" s="428">
        <v>7.0381016071133171</v>
      </c>
      <c r="U12" s="428">
        <v>6.5511322634260498</v>
      </c>
      <c r="V12" s="428">
        <v>6.0668493361083726</v>
      </c>
      <c r="W12" s="428">
        <v>9.7329841443131233</v>
      </c>
      <c r="X12" s="428">
        <v>10.160952616377953</v>
      </c>
      <c r="Y12" s="428">
        <v>10.666639684715905</v>
      </c>
      <c r="Z12" s="428">
        <v>10.00113034888464</v>
      </c>
      <c r="AA12" s="428">
        <v>9.4168813761121761</v>
      </c>
      <c r="AB12" s="428">
        <v>8.979536828925804</v>
      </c>
      <c r="AC12" s="428">
        <v>8.8024207544944932</v>
      </c>
      <c r="AD12" s="428">
        <v>8.6056647079410542</v>
      </c>
      <c r="AE12" s="428">
        <v>8.3968123025592192</v>
      </c>
      <c r="AF12" s="428">
        <v>8.0498116875886367</v>
      </c>
      <c r="AG12" s="428">
        <v>7.6452670896008392</v>
      </c>
      <c r="AH12" s="428">
        <v>7.2660474778731166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41.696021635662461</v>
      </c>
      <c r="E13" s="427">
        <v>47.119129346244463</v>
      </c>
      <c r="F13" s="427">
        <v>48.504280006920034</v>
      </c>
      <c r="G13" s="427">
        <v>53.909742086470999</v>
      </c>
      <c r="H13" s="427">
        <v>56.458037851667179</v>
      </c>
      <c r="I13" s="427">
        <v>60.200166934416522</v>
      </c>
      <c r="J13" s="427">
        <v>63.536712565992538</v>
      </c>
      <c r="K13" s="427">
        <v>62.949359822879444</v>
      </c>
      <c r="L13" s="427">
        <v>61.331598936228957</v>
      </c>
      <c r="M13" s="427">
        <v>60.516445566450784</v>
      </c>
      <c r="N13" s="427">
        <v>60.315633693377315</v>
      </c>
      <c r="O13" s="427">
        <v>59.607950932346164</v>
      </c>
      <c r="P13" s="427">
        <v>59.105933841142175</v>
      </c>
      <c r="Q13" s="427">
        <v>57.510894308633986</v>
      </c>
      <c r="R13" s="427">
        <v>55.982682404114527</v>
      </c>
      <c r="T13" s="428">
        <v>41.696021635662461</v>
      </c>
      <c r="U13" s="428">
        <v>47.119129346244463</v>
      </c>
      <c r="V13" s="428">
        <v>48.504280006920034</v>
      </c>
      <c r="W13" s="428">
        <v>53.909742086470999</v>
      </c>
      <c r="X13" s="428">
        <v>56.458037851667179</v>
      </c>
      <c r="Y13" s="428">
        <v>60.200166934416522</v>
      </c>
      <c r="Z13" s="428">
        <v>63.536712565992538</v>
      </c>
      <c r="AA13" s="428">
        <v>62.949359822879444</v>
      </c>
      <c r="AB13" s="428">
        <v>61.331598936228957</v>
      </c>
      <c r="AC13" s="428">
        <v>60.516445566450784</v>
      </c>
      <c r="AD13" s="428">
        <v>60.315633693377315</v>
      </c>
      <c r="AE13" s="428">
        <v>59.607950932346164</v>
      </c>
      <c r="AF13" s="428">
        <v>59.105933841142175</v>
      </c>
      <c r="AG13" s="428">
        <v>57.510894308633986</v>
      </c>
      <c r="AH13" s="428">
        <v>55.982682404114527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83.034586469271673</v>
      </c>
      <c r="E14" s="427">
        <v>85.255820084208352</v>
      </c>
      <c r="F14" s="427">
        <v>87.831676438966966</v>
      </c>
      <c r="G14" s="427">
        <v>90.602086169884771</v>
      </c>
      <c r="H14" s="427">
        <v>93.411594335697004</v>
      </c>
      <c r="I14" s="427">
        <v>94.889441404060449</v>
      </c>
      <c r="J14" s="427">
        <v>95.581760090828368</v>
      </c>
      <c r="K14" s="427">
        <v>96.586687056441619</v>
      </c>
      <c r="L14" s="427">
        <v>96.80128986933309</v>
      </c>
      <c r="M14" s="427">
        <v>96.687983369424785</v>
      </c>
      <c r="N14" s="427">
        <v>96.483112541713183</v>
      </c>
      <c r="O14" s="427">
        <v>95.603832872236808</v>
      </c>
      <c r="P14" s="427">
        <v>94.885859014076118</v>
      </c>
      <c r="Q14" s="427">
        <v>94.315349792321086</v>
      </c>
      <c r="R14" s="427">
        <v>93.917312386625099</v>
      </c>
      <c r="T14" s="428">
        <v>83.034586469271673</v>
      </c>
      <c r="U14" s="428">
        <v>85.255820084208352</v>
      </c>
      <c r="V14" s="428">
        <v>87.831676438966966</v>
      </c>
      <c r="W14" s="428">
        <v>90.602086169884771</v>
      </c>
      <c r="X14" s="428">
        <v>93.411594335697004</v>
      </c>
      <c r="Y14" s="428">
        <v>94.889441404060449</v>
      </c>
      <c r="Z14" s="428">
        <v>95.581760090828368</v>
      </c>
      <c r="AA14" s="428">
        <v>96.586687056441619</v>
      </c>
      <c r="AB14" s="428">
        <v>96.80128986933309</v>
      </c>
      <c r="AC14" s="428">
        <v>96.687983369424785</v>
      </c>
      <c r="AD14" s="428">
        <v>96.483112541713183</v>
      </c>
      <c r="AE14" s="428">
        <v>95.603832872236808</v>
      </c>
      <c r="AF14" s="428">
        <v>94.885859014076118</v>
      </c>
      <c r="AG14" s="428">
        <v>94.315349792321086</v>
      </c>
      <c r="AH14" s="428">
        <v>93.917312386625099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72.58051929048726</v>
      </c>
      <c r="E15" s="427">
        <v>80.945985752269323</v>
      </c>
      <c r="F15" s="427">
        <v>78.616524608600429</v>
      </c>
      <c r="G15" s="427">
        <v>79.844068361938326</v>
      </c>
      <c r="H15" s="427">
        <v>77.505661231884062</v>
      </c>
      <c r="I15" s="427">
        <v>74.593733729441666</v>
      </c>
      <c r="J15" s="427">
        <v>70.90437081400917</v>
      </c>
      <c r="K15" s="427">
        <v>67.900087032201924</v>
      </c>
      <c r="L15" s="427">
        <v>63.851873775683941</v>
      </c>
      <c r="M15" s="427">
        <v>59.76840794900712</v>
      </c>
      <c r="N15" s="427">
        <v>55.96959826361536</v>
      </c>
      <c r="O15" s="427">
        <v>52.590426869090123</v>
      </c>
      <c r="P15" s="427">
        <v>49.722344191693985</v>
      </c>
      <c r="Q15" s="427">
        <v>47.0733612385893</v>
      </c>
      <c r="R15" s="427">
        <v>44.559555207513306</v>
      </c>
      <c r="T15" s="428">
        <v>72.58051929048726</v>
      </c>
      <c r="U15" s="428">
        <v>80.945985752269323</v>
      </c>
      <c r="V15" s="428">
        <v>78.616524608600429</v>
      </c>
      <c r="W15" s="428">
        <v>79.844068361938326</v>
      </c>
      <c r="X15" s="428">
        <v>77.505661231884062</v>
      </c>
      <c r="Y15" s="428">
        <v>74.593733729441666</v>
      </c>
      <c r="Z15" s="428">
        <v>70.90437081400917</v>
      </c>
      <c r="AA15" s="428">
        <v>67.900087032201924</v>
      </c>
      <c r="AB15" s="428">
        <v>63.851873775683941</v>
      </c>
      <c r="AC15" s="428">
        <v>59.76840794900712</v>
      </c>
      <c r="AD15" s="428">
        <v>55.96959826361536</v>
      </c>
      <c r="AE15" s="428">
        <v>52.590426869090123</v>
      </c>
      <c r="AF15" s="428">
        <v>49.722344191693985</v>
      </c>
      <c r="AG15" s="428">
        <v>47.0733612385893</v>
      </c>
      <c r="AH15" s="428">
        <v>44.559555207513306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126.74480284927631</v>
      </c>
      <c r="E16" s="427">
        <v>146.24985068419818</v>
      </c>
      <c r="F16" s="427">
        <v>180.56399828043413</v>
      </c>
      <c r="G16" s="427">
        <v>159.58609652517731</v>
      </c>
      <c r="H16" s="427">
        <v>177.94568622892379</v>
      </c>
      <c r="I16" s="427">
        <v>180.21169174279061</v>
      </c>
      <c r="J16" s="427">
        <v>178.7790961477381</v>
      </c>
      <c r="K16" s="427">
        <v>183.4529256775217</v>
      </c>
      <c r="L16" s="427">
        <v>181.77939737087854</v>
      </c>
      <c r="M16" s="427">
        <v>188.06412257090076</v>
      </c>
      <c r="N16" s="427">
        <v>176.92766064947173</v>
      </c>
      <c r="O16" s="427">
        <v>169.33874712488571</v>
      </c>
      <c r="P16" s="427">
        <v>162.69054500893742</v>
      </c>
      <c r="Q16" s="427">
        <v>155.0865612296563</v>
      </c>
      <c r="R16" s="427">
        <v>151.0556324404692</v>
      </c>
      <c r="T16" s="428">
        <v>126.74480284927631</v>
      </c>
      <c r="U16" s="428">
        <v>146.24985068419818</v>
      </c>
      <c r="V16" s="428">
        <v>180.56399828043413</v>
      </c>
      <c r="W16" s="428">
        <v>159.58609652517731</v>
      </c>
      <c r="X16" s="428">
        <v>177.94568622892379</v>
      </c>
      <c r="Y16" s="428">
        <v>180.21169174279061</v>
      </c>
      <c r="Z16" s="428">
        <v>178.7790961477381</v>
      </c>
      <c r="AA16" s="428">
        <v>183.4529256775217</v>
      </c>
      <c r="AB16" s="428">
        <v>181.77939737087854</v>
      </c>
      <c r="AC16" s="428">
        <v>188.06412257090076</v>
      </c>
      <c r="AD16" s="428">
        <v>176.92766064947173</v>
      </c>
      <c r="AE16" s="428">
        <v>169.33874712488571</v>
      </c>
      <c r="AF16" s="428">
        <v>162.69054500893742</v>
      </c>
      <c r="AG16" s="428">
        <v>155.0865612296563</v>
      </c>
      <c r="AH16" s="428">
        <v>151.0556324404692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120</v>
      </c>
      <c r="C17" s="426" t="s">
        <v>88</v>
      </c>
      <c r="D17" s="427">
        <v>0.66480029681829744</v>
      </c>
      <c r="E17" s="427">
        <v>0.61943102960590868</v>
      </c>
      <c r="F17" s="427">
        <v>0.57558316716810032</v>
      </c>
      <c r="G17" s="427">
        <v>0.54544043905556527</v>
      </c>
      <c r="H17" s="427">
        <v>0.51989849952086797</v>
      </c>
      <c r="I17" s="427">
        <v>6.5322520682743204E-2</v>
      </c>
      <c r="J17" s="427">
        <v>6.2075296954824409E-2</v>
      </c>
      <c r="K17" s="427">
        <v>5.925719794969609E-2</v>
      </c>
      <c r="L17" s="427">
        <v>5.5195297968936206E-2</v>
      </c>
      <c r="M17" s="427">
        <v>5.201691499712438E-2</v>
      </c>
      <c r="N17" s="427">
        <v>0</v>
      </c>
      <c r="O17" s="427">
        <v>0</v>
      </c>
      <c r="P17" s="427">
        <v>0</v>
      </c>
      <c r="Q17" s="427">
        <v>0</v>
      </c>
      <c r="R17" s="427">
        <v>0</v>
      </c>
      <c r="T17" s="428">
        <v>0.66480029681829744</v>
      </c>
      <c r="U17" s="428">
        <v>0.61943102960590868</v>
      </c>
      <c r="V17" s="428">
        <v>0.57558316716810032</v>
      </c>
      <c r="W17" s="428">
        <v>0.54544043905556527</v>
      </c>
      <c r="X17" s="428">
        <v>0.51989849952086797</v>
      </c>
      <c r="Y17" s="428">
        <v>6.5322520682743204E-2</v>
      </c>
      <c r="Z17" s="428">
        <v>6.2075296954824409E-2</v>
      </c>
      <c r="AA17" s="428">
        <v>5.925719794969609E-2</v>
      </c>
      <c r="AB17" s="428">
        <v>5.5195297968936206E-2</v>
      </c>
      <c r="AC17" s="428">
        <v>5.201691499712438E-2</v>
      </c>
      <c r="AD17" s="428">
        <v>0</v>
      </c>
      <c r="AE17" s="428">
        <v>0</v>
      </c>
      <c r="AF17" s="428">
        <v>0</v>
      </c>
      <c r="AG17" s="428">
        <v>0</v>
      </c>
      <c r="AH17" s="428">
        <v>0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63</v>
      </c>
      <c r="C18" s="426" t="s">
        <v>63</v>
      </c>
      <c r="D18" s="427">
        <v>80.920857404231967</v>
      </c>
      <c r="E18" s="427">
        <v>85.38343858113646</v>
      </c>
      <c r="F18" s="427">
        <v>92.031325116132209</v>
      </c>
      <c r="G18" s="427">
        <v>89.369228589005218</v>
      </c>
      <c r="H18" s="427">
        <v>81.788926992968726</v>
      </c>
      <c r="I18" s="427">
        <v>79.726943693590499</v>
      </c>
      <c r="J18" s="427">
        <v>65.994877667153261</v>
      </c>
      <c r="K18" s="427">
        <v>51.696843653043565</v>
      </c>
      <c r="L18" s="427">
        <v>39.957743516797819</v>
      </c>
      <c r="M18" s="427">
        <v>37.022071604126864</v>
      </c>
      <c r="N18" s="427">
        <v>33.820028337087706</v>
      </c>
      <c r="O18" s="427">
        <v>31.429825984656052</v>
      </c>
      <c r="P18" s="427">
        <v>28.90164447433828</v>
      </c>
      <c r="Q18" s="427">
        <v>25.599908236395564</v>
      </c>
      <c r="R18" s="427">
        <v>23.609232909042159</v>
      </c>
      <c r="T18" s="428">
        <v>80.920857404231967</v>
      </c>
      <c r="U18" s="428">
        <v>85.38343858113646</v>
      </c>
      <c r="V18" s="428">
        <v>92.031325116132209</v>
      </c>
      <c r="W18" s="428">
        <v>89.369228589005218</v>
      </c>
      <c r="X18" s="428">
        <v>81.788926992968726</v>
      </c>
      <c r="Y18" s="428">
        <v>79.726943693590499</v>
      </c>
      <c r="Z18" s="428">
        <v>65.994877667153261</v>
      </c>
      <c r="AA18" s="428">
        <v>51.696843653043565</v>
      </c>
      <c r="AB18" s="428">
        <v>39.957743516797819</v>
      </c>
      <c r="AC18" s="428">
        <v>37.022071604126864</v>
      </c>
      <c r="AD18" s="428">
        <v>33.820028337087706</v>
      </c>
      <c r="AE18" s="428">
        <v>31.429825984656052</v>
      </c>
      <c r="AF18" s="428">
        <v>28.90164447433828</v>
      </c>
      <c r="AG18" s="428">
        <v>25.599908236395564</v>
      </c>
      <c r="AH18" s="428">
        <v>23.609232909042159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16</v>
      </c>
      <c r="C19" s="426" t="s">
        <v>16</v>
      </c>
      <c r="D19" s="427">
        <v>61.547140303842717</v>
      </c>
      <c r="E19" s="427">
        <v>85.999964223104712</v>
      </c>
      <c r="F19" s="427">
        <v>110.88032120064521</v>
      </c>
      <c r="G19" s="427">
        <v>119.92462440684548</v>
      </c>
      <c r="H19" s="427">
        <v>119.81716206140595</v>
      </c>
      <c r="I19" s="427">
        <v>104.26450230211547</v>
      </c>
      <c r="J19" s="427">
        <v>76.930757667096543</v>
      </c>
      <c r="K19" s="427">
        <v>73.55576813123983</v>
      </c>
      <c r="L19" s="427">
        <v>68.555154058094899</v>
      </c>
      <c r="M19" s="427">
        <v>66.576524764376188</v>
      </c>
      <c r="N19" s="427">
        <v>64.178036705838167</v>
      </c>
      <c r="O19" s="427">
        <v>60.642025505718337</v>
      </c>
      <c r="P19" s="427">
        <v>59.077046984851066</v>
      </c>
      <c r="Q19" s="427">
        <v>56.17673812017393</v>
      </c>
      <c r="R19" s="427">
        <v>53.184715488134074</v>
      </c>
      <c r="T19" s="428">
        <v>61.547140303842717</v>
      </c>
      <c r="U19" s="428">
        <v>85.999964223104712</v>
      </c>
      <c r="V19" s="428">
        <v>110.88032120064521</v>
      </c>
      <c r="W19" s="428">
        <v>119.92462440684548</v>
      </c>
      <c r="X19" s="428">
        <v>119.81716206140595</v>
      </c>
      <c r="Y19" s="428">
        <v>104.26450230211547</v>
      </c>
      <c r="Z19" s="428">
        <v>76.930757667096543</v>
      </c>
      <c r="AA19" s="428">
        <v>73.55576813123983</v>
      </c>
      <c r="AB19" s="428">
        <v>68.555154058094899</v>
      </c>
      <c r="AC19" s="428">
        <v>66.576524764376188</v>
      </c>
      <c r="AD19" s="428">
        <v>64.178036705838167</v>
      </c>
      <c r="AE19" s="428">
        <v>60.642025505718337</v>
      </c>
      <c r="AF19" s="428">
        <v>59.077046984851066</v>
      </c>
      <c r="AG19" s="428">
        <v>56.17673812017393</v>
      </c>
      <c r="AH19" s="428">
        <v>53.184715488134074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74.557859827005956</v>
      </c>
      <c r="E20" s="427">
        <v>70.730858442114524</v>
      </c>
      <c r="F20" s="427">
        <v>68.756182341416945</v>
      </c>
      <c r="G20" s="427">
        <v>68.420840431000599</v>
      </c>
      <c r="H20" s="427">
        <v>67.143001877629317</v>
      </c>
      <c r="I20" s="427">
        <v>66.094237801148182</v>
      </c>
      <c r="J20" s="427">
        <v>64.049960001032233</v>
      </c>
      <c r="K20" s="427">
        <v>62.286379678955953</v>
      </c>
      <c r="L20" s="427">
        <v>60.928013813642558</v>
      </c>
      <c r="M20" s="427">
        <v>61.49425056200274</v>
      </c>
      <c r="N20" s="427">
        <v>61.465107591202681</v>
      </c>
      <c r="O20" s="427">
        <v>61.27765257171869</v>
      </c>
      <c r="P20" s="427">
        <v>61.116897681099694</v>
      </c>
      <c r="Q20" s="427">
        <v>60.957035321490991</v>
      </c>
      <c r="R20" s="427">
        <v>60.809764399758635</v>
      </c>
      <c r="T20" s="428">
        <v>74.557859827005956</v>
      </c>
      <c r="U20" s="428">
        <v>70.730858442114524</v>
      </c>
      <c r="V20" s="428">
        <v>68.756182341416945</v>
      </c>
      <c r="W20" s="428">
        <v>68.420840431000599</v>
      </c>
      <c r="X20" s="428">
        <v>67.143001877629317</v>
      </c>
      <c r="Y20" s="428">
        <v>66.094237801148182</v>
      </c>
      <c r="Z20" s="428">
        <v>64.049960001032233</v>
      </c>
      <c r="AA20" s="428">
        <v>62.286379678955953</v>
      </c>
      <c r="AB20" s="428">
        <v>60.928013813642558</v>
      </c>
      <c r="AC20" s="428">
        <v>61.49425056200274</v>
      </c>
      <c r="AD20" s="428">
        <v>61.465107591202681</v>
      </c>
      <c r="AE20" s="428">
        <v>61.27765257171869</v>
      </c>
      <c r="AF20" s="428">
        <v>61.116897681099694</v>
      </c>
      <c r="AG20" s="428">
        <v>60.957035321490991</v>
      </c>
      <c r="AH20" s="428">
        <v>60.809764399758635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112.54719056404883</v>
      </c>
      <c r="E21" s="427">
        <v>115.41295370436157</v>
      </c>
      <c r="F21" s="427">
        <v>116.52210342719613</v>
      </c>
      <c r="G21" s="427">
        <v>123.36039026446369</v>
      </c>
      <c r="H21" s="427">
        <v>129.0199426648386</v>
      </c>
      <c r="I21" s="427">
        <v>131.78470946654605</v>
      </c>
      <c r="J21" s="427">
        <v>131.51144060771307</v>
      </c>
      <c r="K21" s="427">
        <v>132.04124574868126</v>
      </c>
      <c r="L21" s="427">
        <v>131.80790187164919</v>
      </c>
      <c r="M21" s="427">
        <v>130.28105435542182</v>
      </c>
      <c r="N21" s="427">
        <v>128.70520091246735</v>
      </c>
      <c r="O21" s="427">
        <v>127.59684750736484</v>
      </c>
      <c r="P21" s="427">
        <v>126.69507705118588</v>
      </c>
      <c r="Q21" s="427">
        <v>125.80550011196902</v>
      </c>
      <c r="R21" s="427">
        <v>125.07148593724622</v>
      </c>
      <c r="T21" s="428">
        <v>112.54719056404883</v>
      </c>
      <c r="U21" s="428">
        <v>115.41295370436157</v>
      </c>
      <c r="V21" s="428">
        <v>116.52210342719613</v>
      </c>
      <c r="W21" s="428">
        <v>123.36039026446369</v>
      </c>
      <c r="X21" s="428">
        <v>129.0199426648386</v>
      </c>
      <c r="Y21" s="428">
        <v>131.78470946654605</v>
      </c>
      <c r="Z21" s="428">
        <v>131.51144060771307</v>
      </c>
      <c r="AA21" s="428">
        <v>132.04124574868126</v>
      </c>
      <c r="AB21" s="428">
        <v>131.80790187164919</v>
      </c>
      <c r="AC21" s="428">
        <v>130.28105435542182</v>
      </c>
      <c r="AD21" s="428">
        <v>128.70520091246735</v>
      </c>
      <c r="AE21" s="428">
        <v>127.59684750736484</v>
      </c>
      <c r="AF21" s="428">
        <v>126.69507705118588</v>
      </c>
      <c r="AG21" s="428">
        <v>125.80550011196902</v>
      </c>
      <c r="AH21" s="428">
        <v>125.07148593724622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201.04330736811571</v>
      </c>
      <c r="E22" s="427">
        <v>207.85156266394645</v>
      </c>
      <c r="F22" s="427">
        <v>222.08704613107955</v>
      </c>
      <c r="G22" s="427">
        <v>229.00776067102368</v>
      </c>
      <c r="H22" s="427">
        <v>232.46910223786688</v>
      </c>
      <c r="I22" s="427">
        <v>236.06873329971953</v>
      </c>
      <c r="J22" s="427">
        <v>231.26087787698052</v>
      </c>
      <c r="K22" s="427">
        <v>235.58851011488991</v>
      </c>
      <c r="L22" s="427">
        <v>237.64709460217307</v>
      </c>
      <c r="M22" s="427">
        <v>238.22484232981847</v>
      </c>
      <c r="N22" s="427">
        <v>236.59010178851477</v>
      </c>
      <c r="O22" s="427">
        <v>235.76999306980861</v>
      </c>
      <c r="P22" s="427">
        <v>235.60748525022296</v>
      </c>
      <c r="Q22" s="427">
        <v>235.56198990633348</v>
      </c>
      <c r="R22" s="427">
        <v>235.4142807120449</v>
      </c>
      <c r="T22" s="428">
        <v>201.04330736811571</v>
      </c>
      <c r="U22" s="428">
        <v>207.85156266394645</v>
      </c>
      <c r="V22" s="428">
        <v>222.08704613107955</v>
      </c>
      <c r="W22" s="428">
        <v>229.00776067102368</v>
      </c>
      <c r="X22" s="428">
        <v>232.46910223786688</v>
      </c>
      <c r="Y22" s="428">
        <v>236.06873329971953</v>
      </c>
      <c r="Z22" s="428">
        <v>231.26087787698052</v>
      </c>
      <c r="AA22" s="428">
        <v>235.58851011488991</v>
      </c>
      <c r="AB22" s="428">
        <v>237.64709460217307</v>
      </c>
      <c r="AC22" s="428">
        <v>238.22484232981847</v>
      </c>
      <c r="AD22" s="428">
        <v>236.59010178851477</v>
      </c>
      <c r="AE22" s="428">
        <v>235.76999306980861</v>
      </c>
      <c r="AF22" s="428">
        <v>235.60748525022296</v>
      </c>
      <c r="AG22" s="428">
        <v>235.56198990633348</v>
      </c>
      <c r="AH22" s="428">
        <v>235.4142807120449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31.380268502132225</v>
      </c>
      <c r="E23" s="427">
        <v>30.825498613776254</v>
      </c>
      <c r="F23" s="427">
        <v>31.510839314821826</v>
      </c>
      <c r="G23" s="427">
        <v>32.201413823128803</v>
      </c>
      <c r="H23" s="427">
        <v>35.38951088229819</v>
      </c>
      <c r="I23" s="427">
        <v>37.313866312193753</v>
      </c>
      <c r="J23" s="427">
        <v>39.525728660862377</v>
      </c>
      <c r="K23" s="427">
        <v>39.889483776236133</v>
      </c>
      <c r="L23" s="427">
        <v>39.529069585388974</v>
      </c>
      <c r="M23" s="427">
        <v>40.360323778891136</v>
      </c>
      <c r="N23" s="427">
        <v>40.440913984373552</v>
      </c>
      <c r="O23" s="427">
        <v>41.122576736644795</v>
      </c>
      <c r="P23" s="427">
        <v>42.072283408982628</v>
      </c>
      <c r="Q23" s="427">
        <v>43.29909998781666</v>
      </c>
      <c r="R23" s="427">
        <v>44.365459660047762</v>
      </c>
      <c r="T23" s="428">
        <v>31.380268502132225</v>
      </c>
      <c r="U23" s="428">
        <v>30.825498613776254</v>
      </c>
      <c r="V23" s="428">
        <v>31.510839314821826</v>
      </c>
      <c r="W23" s="428">
        <v>32.201413823128803</v>
      </c>
      <c r="X23" s="428">
        <v>35.38951088229819</v>
      </c>
      <c r="Y23" s="428">
        <v>37.313866312193753</v>
      </c>
      <c r="Z23" s="428">
        <v>39.525728660862377</v>
      </c>
      <c r="AA23" s="428">
        <v>39.889483776236133</v>
      </c>
      <c r="AB23" s="428">
        <v>39.529069585388974</v>
      </c>
      <c r="AC23" s="428">
        <v>40.360323778891136</v>
      </c>
      <c r="AD23" s="428">
        <v>40.440913984373552</v>
      </c>
      <c r="AE23" s="428">
        <v>41.122576736644795</v>
      </c>
      <c r="AF23" s="428">
        <v>42.072283408982628</v>
      </c>
      <c r="AG23" s="428">
        <v>43.29909998781666</v>
      </c>
      <c r="AH23" s="428">
        <v>44.365459660047762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32.460475990618114</v>
      </c>
      <c r="E24" s="427">
        <v>40.302779971620673</v>
      </c>
      <c r="F24" s="427">
        <v>37.485652888467506</v>
      </c>
      <c r="G24" s="427">
        <v>36.74613381006688</v>
      </c>
      <c r="H24" s="427">
        <v>35.837037627997425</v>
      </c>
      <c r="I24" s="427">
        <v>38.48753865880515</v>
      </c>
      <c r="J24" s="427">
        <v>34.906164303945062</v>
      </c>
      <c r="K24" s="427">
        <v>37.391275008357866</v>
      </c>
      <c r="L24" s="427">
        <v>36.314779907508473</v>
      </c>
      <c r="M24" s="427">
        <v>35.004580064939283</v>
      </c>
      <c r="N24" s="427">
        <v>34.239469505056135</v>
      </c>
      <c r="O24" s="427">
        <v>33.080617087941299</v>
      </c>
      <c r="P24" s="427">
        <v>32.031096535571422</v>
      </c>
      <c r="Q24" s="427">
        <v>31.01170917173539</v>
      </c>
      <c r="R24" s="427">
        <v>30.039239177286291</v>
      </c>
      <c r="T24" s="428">
        <v>32.460475990618114</v>
      </c>
      <c r="U24" s="428">
        <v>40.302779971620673</v>
      </c>
      <c r="V24" s="428">
        <v>37.485652888467506</v>
      </c>
      <c r="W24" s="428">
        <v>36.74613381006688</v>
      </c>
      <c r="X24" s="428">
        <v>35.837037627997425</v>
      </c>
      <c r="Y24" s="428">
        <v>38.48753865880515</v>
      </c>
      <c r="Z24" s="428">
        <v>34.906164303945062</v>
      </c>
      <c r="AA24" s="428">
        <v>37.391275008357866</v>
      </c>
      <c r="AB24" s="428">
        <v>36.314779907508473</v>
      </c>
      <c r="AC24" s="428">
        <v>35.004580064939283</v>
      </c>
      <c r="AD24" s="428">
        <v>34.239469505056135</v>
      </c>
      <c r="AE24" s="428">
        <v>33.080617087941299</v>
      </c>
      <c r="AF24" s="428">
        <v>32.031096535571422</v>
      </c>
      <c r="AG24" s="428">
        <v>31.01170917173539</v>
      </c>
      <c r="AH24" s="428">
        <v>30.039239177286291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29.013766577067585</v>
      </c>
      <c r="E25" s="427">
        <v>36.215730208794191</v>
      </c>
      <c r="F25" s="427">
        <v>37.183336370874144</v>
      </c>
      <c r="G25" s="427">
        <v>39.774202737754322</v>
      </c>
      <c r="H25" s="427">
        <v>38.758913835072953</v>
      </c>
      <c r="I25" s="427">
        <v>40.540688357644072</v>
      </c>
      <c r="J25" s="427">
        <v>42.588846999601884</v>
      </c>
      <c r="K25" s="427">
        <v>40.106874452249045</v>
      </c>
      <c r="L25" s="427">
        <v>39.733623202255245</v>
      </c>
      <c r="M25" s="427">
        <v>36.956460013980248</v>
      </c>
      <c r="N25" s="427">
        <v>34.318428790215556</v>
      </c>
      <c r="O25" s="427">
        <v>31.802522539973015</v>
      </c>
      <c r="P25" s="427">
        <v>29.527210080641797</v>
      </c>
      <c r="Q25" s="427">
        <v>27.512964766091049</v>
      </c>
      <c r="R25" s="427">
        <v>25.690856745313905</v>
      </c>
      <c r="T25" s="428">
        <v>29.013766577067585</v>
      </c>
      <c r="U25" s="428">
        <v>36.215730208794191</v>
      </c>
      <c r="V25" s="428">
        <v>37.183336370874144</v>
      </c>
      <c r="W25" s="428">
        <v>39.774202737754322</v>
      </c>
      <c r="X25" s="428">
        <v>38.758913835072953</v>
      </c>
      <c r="Y25" s="428">
        <v>40.540688357644072</v>
      </c>
      <c r="Z25" s="428">
        <v>42.588846999601884</v>
      </c>
      <c r="AA25" s="428">
        <v>40.106874452249045</v>
      </c>
      <c r="AB25" s="428">
        <v>39.733623202255245</v>
      </c>
      <c r="AC25" s="428">
        <v>36.956460013980248</v>
      </c>
      <c r="AD25" s="428">
        <v>34.318428790215556</v>
      </c>
      <c r="AE25" s="428">
        <v>31.802522539973015</v>
      </c>
      <c r="AF25" s="428">
        <v>29.527210080641797</v>
      </c>
      <c r="AG25" s="428">
        <v>27.512964766091049</v>
      </c>
      <c r="AH25" s="428">
        <v>25.690856745313905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15.723500060849457</v>
      </c>
      <c r="E26" s="427">
        <v>19.785802109622725</v>
      </c>
      <c r="F26" s="427">
        <v>18.703014268603741</v>
      </c>
      <c r="G26" s="427">
        <v>21.720166848023215</v>
      </c>
      <c r="H26" s="427">
        <v>23.685200916138882</v>
      </c>
      <c r="I26" s="427">
        <v>22.663018148577098</v>
      </c>
      <c r="J26" s="427">
        <v>21.969064467898484</v>
      </c>
      <c r="K26" s="427">
        <v>20.797739072687758</v>
      </c>
      <c r="L26" s="427">
        <v>22.950351946086698</v>
      </c>
      <c r="M26" s="427">
        <v>22.804315811061411</v>
      </c>
      <c r="N26" s="427">
        <v>22.354271023367321</v>
      </c>
      <c r="O26" s="427">
        <v>21.609259390630449</v>
      </c>
      <c r="P26" s="427">
        <v>20.994736088262979</v>
      </c>
      <c r="Q26" s="427">
        <v>20.373384922806633</v>
      </c>
      <c r="R26" s="427">
        <v>19.955774494395389</v>
      </c>
      <c r="T26" s="428">
        <v>15.723500060849457</v>
      </c>
      <c r="U26" s="428">
        <v>19.785802109622725</v>
      </c>
      <c r="V26" s="428">
        <v>18.703014268603741</v>
      </c>
      <c r="W26" s="428">
        <v>21.720166848023215</v>
      </c>
      <c r="X26" s="428">
        <v>23.685200916138882</v>
      </c>
      <c r="Y26" s="428">
        <v>22.663018148577098</v>
      </c>
      <c r="Z26" s="428">
        <v>21.969064467898484</v>
      </c>
      <c r="AA26" s="428">
        <v>20.797739072687758</v>
      </c>
      <c r="AB26" s="428">
        <v>22.950351946086698</v>
      </c>
      <c r="AC26" s="428">
        <v>22.804315811061411</v>
      </c>
      <c r="AD26" s="428">
        <v>22.354271023367321</v>
      </c>
      <c r="AE26" s="428">
        <v>21.609259390630449</v>
      </c>
      <c r="AF26" s="428">
        <v>20.994736088262979</v>
      </c>
      <c r="AG26" s="428">
        <v>20.373384922806633</v>
      </c>
      <c r="AH26" s="428">
        <v>19.955774494395389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67.648721871338253</v>
      </c>
      <c r="E27" s="427">
        <v>67.46109974578404</v>
      </c>
      <c r="F27" s="427">
        <v>70.125546453240332</v>
      </c>
      <c r="G27" s="427">
        <v>67.732620837110517</v>
      </c>
      <c r="H27" s="427">
        <v>68.395543101126634</v>
      </c>
      <c r="I27" s="427">
        <v>63.654828797444551</v>
      </c>
      <c r="J27" s="427">
        <v>58.642888797733114</v>
      </c>
      <c r="K27" s="427">
        <v>56.270804770543037</v>
      </c>
      <c r="L27" s="427">
        <v>50.653078745940874</v>
      </c>
      <c r="M27" s="427">
        <v>45.083626826941945</v>
      </c>
      <c r="N27" s="427">
        <v>41.671130040384355</v>
      </c>
      <c r="O27" s="427">
        <v>38.405207879271337</v>
      </c>
      <c r="P27" s="427">
        <v>35.86798784844639</v>
      </c>
      <c r="Q27" s="427">
        <v>33.583793826783712</v>
      </c>
      <c r="R27" s="427">
        <v>31.543330441488347</v>
      </c>
      <c r="T27" s="428">
        <v>67.648721871338253</v>
      </c>
      <c r="U27" s="428">
        <v>67.46109974578404</v>
      </c>
      <c r="V27" s="428">
        <v>70.125546453240332</v>
      </c>
      <c r="W27" s="428">
        <v>67.732620837110517</v>
      </c>
      <c r="X27" s="428">
        <v>68.395543101126634</v>
      </c>
      <c r="Y27" s="428">
        <v>63.654828797444551</v>
      </c>
      <c r="Z27" s="428">
        <v>58.642888797733114</v>
      </c>
      <c r="AA27" s="428">
        <v>56.270804770543037</v>
      </c>
      <c r="AB27" s="428">
        <v>50.653078745940874</v>
      </c>
      <c r="AC27" s="428">
        <v>45.083626826941945</v>
      </c>
      <c r="AD27" s="428">
        <v>41.671130040384355</v>
      </c>
      <c r="AE27" s="428">
        <v>38.405207879271337</v>
      </c>
      <c r="AF27" s="428">
        <v>35.86798784844639</v>
      </c>
      <c r="AG27" s="428">
        <v>33.583793826783712</v>
      </c>
      <c r="AH27" s="428">
        <v>31.543330441488347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22</v>
      </c>
      <c r="C28" s="426" t="s">
        <v>22</v>
      </c>
      <c r="D28" s="427">
        <v>55.832354419197173</v>
      </c>
      <c r="E28" s="427">
        <v>58.564395083129043</v>
      </c>
      <c r="F28" s="427">
        <v>60.848085442040478</v>
      </c>
      <c r="G28" s="427">
        <v>65.511374252258165</v>
      </c>
      <c r="H28" s="427">
        <v>67.004964699006607</v>
      </c>
      <c r="I28" s="427">
        <v>67.099737923640475</v>
      </c>
      <c r="J28" s="427">
        <v>63.970417734287146</v>
      </c>
      <c r="K28" s="427">
        <v>61.2992120981962</v>
      </c>
      <c r="L28" s="427">
        <v>56.450358444602664</v>
      </c>
      <c r="M28" s="427">
        <v>53.09913294101429</v>
      </c>
      <c r="N28" s="427">
        <v>49.861954731673457</v>
      </c>
      <c r="O28" s="427">
        <v>47.189343301724314</v>
      </c>
      <c r="P28" s="427">
        <v>44.673467885432103</v>
      </c>
      <c r="Q28" s="427">
        <v>42.289776506743785</v>
      </c>
      <c r="R28" s="427">
        <v>39.983470513996593</v>
      </c>
      <c r="T28" s="428">
        <v>55.832354419197173</v>
      </c>
      <c r="U28" s="428">
        <v>58.564395083129043</v>
      </c>
      <c r="V28" s="428">
        <v>60.848085442040478</v>
      </c>
      <c r="W28" s="428">
        <v>65.511374252258165</v>
      </c>
      <c r="X28" s="428">
        <v>67.004964699006607</v>
      </c>
      <c r="Y28" s="428">
        <v>67.099737923640475</v>
      </c>
      <c r="Z28" s="428">
        <v>63.970417734287146</v>
      </c>
      <c r="AA28" s="428">
        <v>61.2992120981962</v>
      </c>
      <c r="AB28" s="428">
        <v>56.450358444602664</v>
      </c>
      <c r="AC28" s="428">
        <v>53.09913294101429</v>
      </c>
      <c r="AD28" s="428">
        <v>49.861954731673457</v>
      </c>
      <c r="AE28" s="428">
        <v>47.189343301724314</v>
      </c>
      <c r="AF28" s="428">
        <v>44.673467885432103</v>
      </c>
      <c r="AG28" s="428">
        <v>42.289776506743785</v>
      </c>
      <c r="AH28" s="428">
        <v>39.983470513996593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24.324218729651026</v>
      </c>
      <c r="E29" s="427">
        <v>29.687872289730759</v>
      </c>
      <c r="F29" s="427">
        <v>34.688949910046396</v>
      </c>
      <c r="G29" s="427">
        <v>35.724009557148413</v>
      </c>
      <c r="H29" s="427">
        <v>34.606016720426567</v>
      </c>
      <c r="I29" s="427">
        <v>34.234457121947976</v>
      </c>
      <c r="J29" s="427">
        <v>34.299590044740505</v>
      </c>
      <c r="K29" s="427">
        <v>33.454773774880252</v>
      </c>
      <c r="L29" s="427">
        <v>31.695806937190738</v>
      </c>
      <c r="M29" s="427">
        <v>30.357129495126404</v>
      </c>
      <c r="N29" s="427">
        <v>29.364493873312973</v>
      </c>
      <c r="O29" s="427">
        <v>28.370785788085769</v>
      </c>
      <c r="P29" s="427">
        <v>27.816318675604538</v>
      </c>
      <c r="Q29" s="427">
        <v>26.356918866557898</v>
      </c>
      <c r="R29" s="427">
        <v>23.180162489715077</v>
      </c>
      <c r="T29" s="428">
        <v>24.324218729651026</v>
      </c>
      <c r="U29" s="428">
        <v>29.687872289730759</v>
      </c>
      <c r="V29" s="428">
        <v>34.688949910046396</v>
      </c>
      <c r="W29" s="428">
        <v>35.724009557148413</v>
      </c>
      <c r="X29" s="428">
        <v>34.606016720426567</v>
      </c>
      <c r="Y29" s="428">
        <v>34.234457121947976</v>
      </c>
      <c r="Z29" s="428">
        <v>34.299590044740505</v>
      </c>
      <c r="AA29" s="428">
        <v>33.454773774880252</v>
      </c>
      <c r="AB29" s="428">
        <v>31.695806937190738</v>
      </c>
      <c r="AC29" s="428">
        <v>30.357129495126404</v>
      </c>
      <c r="AD29" s="428">
        <v>29.364493873312973</v>
      </c>
      <c r="AE29" s="428">
        <v>28.370785788085769</v>
      </c>
      <c r="AF29" s="428">
        <v>27.816318675604538</v>
      </c>
      <c r="AG29" s="428">
        <v>26.356918866557898</v>
      </c>
      <c r="AH29" s="428">
        <v>23.180162489715077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24</v>
      </c>
      <c r="C30" s="426" t="s">
        <v>24</v>
      </c>
      <c r="D30" s="427">
        <v>41.945740330487276</v>
      </c>
      <c r="E30" s="427">
        <v>42.306145683894947</v>
      </c>
      <c r="F30" s="427">
        <v>28.843167174222049</v>
      </c>
      <c r="G30" s="427">
        <v>30.160248873244843</v>
      </c>
      <c r="H30" s="427">
        <v>30.426333148652478</v>
      </c>
      <c r="I30" s="427">
        <v>28.173065769632295</v>
      </c>
      <c r="J30" s="427">
        <v>32.952847167969381</v>
      </c>
      <c r="K30" s="427">
        <v>36.358229123657019</v>
      </c>
      <c r="L30" s="427">
        <v>36.491851330931603</v>
      </c>
      <c r="M30" s="427">
        <v>36.358229123656969</v>
      </c>
      <c r="N30" s="427">
        <v>36.35822912365704</v>
      </c>
      <c r="O30" s="427">
        <v>36.358229123657168</v>
      </c>
      <c r="P30" s="427">
        <v>36.358229123657004</v>
      </c>
      <c r="Q30" s="427">
        <v>36.358229123656969</v>
      </c>
      <c r="R30" s="427">
        <v>36.35822912365694</v>
      </c>
      <c r="T30" s="428">
        <v>41.945740330487276</v>
      </c>
      <c r="U30" s="428">
        <v>42.306145683894947</v>
      </c>
      <c r="V30" s="428">
        <v>28.843167174222049</v>
      </c>
      <c r="W30" s="428">
        <v>30.160248873244843</v>
      </c>
      <c r="X30" s="428">
        <v>30.426333148652478</v>
      </c>
      <c r="Y30" s="428">
        <v>28.173065769632295</v>
      </c>
      <c r="Z30" s="428">
        <v>32.952847167969381</v>
      </c>
      <c r="AA30" s="428">
        <v>36.358229123657019</v>
      </c>
      <c r="AB30" s="428">
        <v>36.491851330931603</v>
      </c>
      <c r="AC30" s="428">
        <v>36.358229123656969</v>
      </c>
      <c r="AD30" s="428">
        <v>36.35822912365704</v>
      </c>
      <c r="AE30" s="428">
        <v>36.358229123657168</v>
      </c>
      <c r="AF30" s="428">
        <v>36.358229123657004</v>
      </c>
      <c r="AG30" s="428">
        <v>36.358229123656969</v>
      </c>
      <c r="AH30" s="428">
        <v>36.35822912365694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83.609448742926972</v>
      </c>
      <c r="E31" s="430">
        <v>90.526141883914718</v>
      </c>
      <c r="F31" s="427">
        <v>111.38967879787826</v>
      </c>
      <c r="G31" s="427">
        <v>126.22247766396195</v>
      </c>
      <c r="H31" s="427">
        <v>129.03948683674224</v>
      </c>
      <c r="I31" s="427">
        <v>130.59276399794314</v>
      </c>
      <c r="J31" s="427">
        <v>128.7703952527404</v>
      </c>
      <c r="K31" s="427">
        <v>129.90063290456834</v>
      </c>
      <c r="L31" s="427">
        <v>125.68247459496975</v>
      </c>
      <c r="M31" s="427">
        <v>120.82510098671733</v>
      </c>
      <c r="N31" s="427">
        <v>117.2306308588263</v>
      </c>
      <c r="O31" s="427">
        <v>115.14149394597469</v>
      </c>
      <c r="P31" s="427">
        <v>109.62115398934229</v>
      </c>
      <c r="Q31" s="427">
        <v>105.84871706774112</v>
      </c>
      <c r="R31" s="427">
        <v>102.77573347529729</v>
      </c>
      <c r="T31" s="428">
        <v>83.609448742926972</v>
      </c>
      <c r="U31" s="428">
        <v>90.526141883914718</v>
      </c>
      <c r="V31" s="428">
        <v>111.38967879787826</v>
      </c>
      <c r="W31" s="428">
        <v>126.22247766396195</v>
      </c>
      <c r="X31" s="428">
        <v>129.03948683674224</v>
      </c>
      <c r="Y31" s="428">
        <v>130.59276399794314</v>
      </c>
      <c r="Z31" s="428">
        <v>128.7703952527404</v>
      </c>
      <c r="AA31" s="428">
        <v>129.90063290456834</v>
      </c>
      <c r="AB31" s="428">
        <v>125.68247459496975</v>
      </c>
      <c r="AC31" s="428">
        <v>120.82510098671733</v>
      </c>
      <c r="AD31" s="428">
        <v>117.2306308588263</v>
      </c>
      <c r="AE31" s="428">
        <v>115.14149394597469</v>
      </c>
      <c r="AF31" s="428">
        <v>109.62115398934229</v>
      </c>
      <c r="AG31" s="428">
        <v>105.84871706774112</v>
      </c>
      <c r="AH31" s="428">
        <v>102.77573347529729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>
      <c r="B32" s="426" t="s">
        <v>90</v>
      </c>
      <c r="C32" s="426" t="s">
        <v>90</v>
      </c>
      <c r="D32" s="427">
        <v>99.691386101841218</v>
      </c>
      <c r="E32" s="427">
        <v>96.986664806545932</v>
      </c>
      <c r="F32" s="427">
        <v>100.73251026464722</v>
      </c>
      <c r="G32" s="427">
        <v>105.0822744749743</v>
      </c>
      <c r="H32" s="427">
        <v>101.4868436034037</v>
      </c>
      <c r="I32" s="427">
        <v>96.640775221075515</v>
      </c>
      <c r="J32" s="427">
        <v>100.50032835986811</v>
      </c>
      <c r="K32" s="427">
        <v>106.77371880463569</v>
      </c>
      <c r="L32" s="427">
        <v>111.1047200404917</v>
      </c>
      <c r="M32" s="427">
        <v>112.85006570868563</v>
      </c>
      <c r="N32" s="427">
        <v>114.28100439339192</v>
      </c>
      <c r="O32" s="427">
        <v>115.0244731074709</v>
      </c>
      <c r="P32" s="427">
        <v>115.81061408874422</v>
      </c>
      <c r="Q32" s="427">
        <v>116.32989057617455</v>
      </c>
      <c r="R32" s="427">
        <v>116.73969087579763</v>
      </c>
      <c r="T32" s="428">
        <v>99.691386101841218</v>
      </c>
      <c r="U32" s="428">
        <v>96.986664806545932</v>
      </c>
      <c r="V32" s="428">
        <v>100.73251026464722</v>
      </c>
      <c r="W32" s="428">
        <v>105.0822744749743</v>
      </c>
      <c r="X32" s="428">
        <v>101.4868436034037</v>
      </c>
      <c r="Y32" s="428">
        <v>96.640775221075515</v>
      </c>
      <c r="Z32" s="428">
        <v>100.50032835986811</v>
      </c>
      <c r="AA32" s="428">
        <v>106.77371880463569</v>
      </c>
      <c r="AB32" s="428">
        <v>111.1047200404917</v>
      </c>
      <c r="AC32" s="428">
        <v>112.85006570868563</v>
      </c>
      <c r="AD32" s="428">
        <v>114.28100439339192</v>
      </c>
      <c r="AE32" s="428">
        <v>115.0244731074709</v>
      </c>
      <c r="AF32" s="428">
        <v>115.81061408874422</v>
      </c>
      <c r="AG32" s="428">
        <v>116.32989057617455</v>
      </c>
      <c r="AH32" s="428">
        <v>116.73969087579763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>
      <c r="B33" s="426" t="s">
        <v>26</v>
      </c>
      <c r="C33" s="426" t="s">
        <v>26</v>
      </c>
      <c r="D33" s="427">
        <v>36.294456679630763</v>
      </c>
      <c r="E33" s="427">
        <v>41.200669455571621</v>
      </c>
      <c r="F33" s="427">
        <v>43.675666032350144</v>
      </c>
      <c r="G33" s="427">
        <v>52.164960648332816</v>
      </c>
      <c r="H33" s="427">
        <v>54.739186651188689</v>
      </c>
      <c r="I33" s="427">
        <v>53.523692365924624</v>
      </c>
      <c r="J33" s="427">
        <v>52.340724873726977</v>
      </c>
      <c r="K33" s="427">
        <v>51.819010769647832</v>
      </c>
      <c r="L33" s="427">
        <v>50.863502276276016</v>
      </c>
      <c r="M33" s="427">
        <v>49.236122951441956</v>
      </c>
      <c r="N33" s="427">
        <v>46.659420025380633</v>
      </c>
      <c r="O33" s="427">
        <v>44.950952172626089</v>
      </c>
      <c r="P33" s="427">
        <v>43.087606092679231</v>
      </c>
      <c r="Q33" s="427">
        <v>41.498088968423829</v>
      </c>
      <c r="R33" s="427">
        <v>40.477164229111445</v>
      </c>
      <c r="T33" s="428">
        <v>36.294456679630763</v>
      </c>
      <c r="U33" s="428">
        <v>41.200669455571621</v>
      </c>
      <c r="V33" s="428">
        <v>43.675666032350144</v>
      </c>
      <c r="W33" s="428">
        <v>52.164960648332816</v>
      </c>
      <c r="X33" s="428">
        <v>54.739186651188689</v>
      </c>
      <c r="Y33" s="428">
        <v>53.523692365924624</v>
      </c>
      <c r="Z33" s="428">
        <v>52.340724873726977</v>
      </c>
      <c r="AA33" s="428">
        <v>51.819010769647832</v>
      </c>
      <c r="AB33" s="428">
        <v>50.863502276276016</v>
      </c>
      <c r="AC33" s="428">
        <v>49.236122951441956</v>
      </c>
      <c r="AD33" s="428">
        <v>46.659420025380633</v>
      </c>
      <c r="AE33" s="428">
        <v>44.950952172626089</v>
      </c>
      <c r="AF33" s="428">
        <v>43.087606092679231</v>
      </c>
      <c r="AG33" s="428">
        <v>41.498088968423829</v>
      </c>
      <c r="AH33" s="428">
        <v>40.477164229111445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34.478878068472774</v>
      </c>
      <c r="E34" s="427">
        <v>38.176506934713288</v>
      </c>
      <c r="F34" s="427">
        <v>46.437989717126108</v>
      </c>
      <c r="G34" s="427">
        <v>53.786301734389255</v>
      </c>
      <c r="H34" s="427">
        <v>70.379313009117197</v>
      </c>
      <c r="I34" s="427">
        <v>80.340237512262419</v>
      </c>
      <c r="J34" s="427">
        <v>82.621547715299485</v>
      </c>
      <c r="K34" s="427">
        <v>78.562327274166776</v>
      </c>
      <c r="L34" s="427">
        <v>73.617372296842973</v>
      </c>
      <c r="M34" s="427">
        <v>69.653550692421973</v>
      </c>
      <c r="N34" s="427">
        <v>67.519658119431867</v>
      </c>
      <c r="O34" s="427">
        <v>65.548191256506271</v>
      </c>
      <c r="P34" s="427">
        <v>63.904756422001839</v>
      </c>
      <c r="Q34" s="427">
        <v>62.521835658744543</v>
      </c>
      <c r="R34" s="427">
        <v>61.403125644643133</v>
      </c>
      <c r="T34" s="428">
        <v>34.478878068472774</v>
      </c>
      <c r="U34" s="428">
        <v>38.176506934713288</v>
      </c>
      <c r="V34" s="428">
        <v>46.437989717126108</v>
      </c>
      <c r="W34" s="428">
        <v>53.786301734389255</v>
      </c>
      <c r="X34" s="428">
        <v>70.379313009117197</v>
      </c>
      <c r="Y34" s="428">
        <v>80.340237512262419</v>
      </c>
      <c r="Z34" s="428">
        <v>82.621547715299485</v>
      </c>
      <c r="AA34" s="428">
        <v>78.562327274166776</v>
      </c>
      <c r="AB34" s="428">
        <v>73.617372296842973</v>
      </c>
      <c r="AC34" s="428">
        <v>69.653550692421973</v>
      </c>
      <c r="AD34" s="428">
        <v>67.519658119431867</v>
      </c>
      <c r="AE34" s="428">
        <v>65.548191256506271</v>
      </c>
      <c r="AF34" s="428">
        <v>63.904756422001839</v>
      </c>
      <c r="AG34" s="428">
        <v>62.521835658744543</v>
      </c>
      <c r="AH34" s="428">
        <v>61.403125644643133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>
      <c r="B35" s="426" t="s">
        <v>28</v>
      </c>
      <c r="C35" s="426" t="s">
        <v>28</v>
      </c>
      <c r="D35" s="427">
        <v>52.703693519867436</v>
      </c>
      <c r="E35" s="427">
        <v>60.064564011712086</v>
      </c>
      <c r="F35" s="427">
        <v>69.459658890801904</v>
      </c>
      <c r="G35" s="427">
        <v>85.736601222332823</v>
      </c>
      <c r="H35" s="427">
        <v>95.450673837103309</v>
      </c>
      <c r="I35" s="427">
        <v>100.36650334354704</v>
      </c>
      <c r="J35" s="427">
        <v>99.438512756505105</v>
      </c>
      <c r="K35" s="427">
        <v>98.98822866246708</v>
      </c>
      <c r="L35" s="427">
        <v>98.364392667286552</v>
      </c>
      <c r="M35" s="427">
        <v>97.153528080172208</v>
      </c>
      <c r="N35" s="427">
        <v>95.787904734377463</v>
      </c>
      <c r="O35" s="427">
        <v>94.653659235151181</v>
      </c>
      <c r="P35" s="427">
        <v>93.788195139170668</v>
      </c>
      <c r="Q35" s="427">
        <v>93.013320325142843</v>
      </c>
      <c r="R35" s="427">
        <v>92.562845287370905</v>
      </c>
      <c r="T35" s="428">
        <v>52.703693519867436</v>
      </c>
      <c r="U35" s="428">
        <v>60.064564011712086</v>
      </c>
      <c r="V35" s="428">
        <v>69.459658890801904</v>
      </c>
      <c r="W35" s="428">
        <v>85.736601222332823</v>
      </c>
      <c r="X35" s="428">
        <v>95.450673837103309</v>
      </c>
      <c r="Y35" s="428">
        <v>100.36650334354704</v>
      </c>
      <c r="Z35" s="428">
        <v>99.438512756505105</v>
      </c>
      <c r="AA35" s="428">
        <v>98.98822866246708</v>
      </c>
      <c r="AB35" s="428">
        <v>98.364392667286552</v>
      </c>
      <c r="AC35" s="428">
        <v>97.153528080172208</v>
      </c>
      <c r="AD35" s="428">
        <v>95.787904734377463</v>
      </c>
      <c r="AE35" s="428">
        <v>94.653659235151181</v>
      </c>
      <c r="AF35" s="428">
        <v>93.788195139170668</v>
      </c>
      <c r="AG35" s="428">
        <v>93.013320325142843</v>
      </c>
      <c r="AH35" s="428">
        <v>92.562845287370905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>
      <c r="B36" s="426" t="s">
        <v>29</v>
      </c>
      <c r="C36" s="426" t="s">
        <v>29</v>
      </c>
      <c r="D36" s="427">
        <v>40.268267796351708</v>
      </c>
      <c r="E36" s="427">
        <v>38.60309141432716</v>
      </c>
      <c r="F36" s="427">
        <v>37.827553514121519</v>
      </c>
      <c r="G36" s="427">
        <v>38.100356450523755</v>
      </c>
      <c r="H36" s="427">
        <v>40.728745218192451</v>
      </c>
      <c r="I36" s="427">
        <v>45.47711514428719</v>
      </c>
      <c r="J36" s="427">
        <v>44.18976552185709</v>
      </c>
      <c r="K36" s="427">
        <v>42.319741639317051</v>
      </c>
      <c r="L36" s="427">
        <v>40.83811414053902</v>
      </c>
      <c r="M36" s="427">
        <v>37.911171898526966</v>
      </c>
      <c r="N36" s="427">
        <v>34.475765969761838</v>
      </c>
      <c r="O36" s="427">
        <v>32.422050795059789</v>
      </c>
      <c r="P36" s="427">
        <v>29.840062748919678</v>
      </c>
      <c r="Q36" s="427">
        <v>28.629763221613675</v>
      </c>
      <c r="R36" s="427">
        <v>27.264464200905834</v>
      </c>
      <c r="T36" s="428">
        <v>40.268267796351708</v>
      </c>
      <c r="U36" s="428">
        <v>38.60309141432716</v>
      </c>
      <c r="V36" s="428">
        <v>37.827553514121519</v>
      </c>
      <c r="W36" s="428">
        <v>38.100356450523755</v>
      </c>
      <c r="X36" s="428">
        <v>40.728745218192451</v>
      </c>
      <c r="Y36" s="428">
        <v>45.47711514428719</v>
      </c>
      <c r="Z36" s="428">
        <v>44.18976552185709</v>
      </c>
      <c r="AA36" s="428">
        <v>42.319741639317051</v>
      </c>
      <c r="AB36" s="428">
        <v>40.83811414053902</v>
      </c>
      <c r="AC36" s="428">
        <v>37.911171898526966</v>
      </c>
      <c r="AD36" s="428">
        <v>34.475765969761838</v>
      </c>
      <c r="AE36" s="428">
        <v>32.422050795059789</v>
      </c>
      <c r="AF36" s="428">
        <v>29.840062748919678</v>
      </c>
      <c r="AG36" s="428">
        <v>28.629763221613675</v>
      </c>
      <c r="AH36" s="428">
        <v>27.264464200905834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>
      <c r="B37" s="426" t="s">
        <v>30</v>
      </c>
      <c r="C37" s="426" t="s">
        <v>30</v>
      </c>
      <c r="D37" s="427">
        <v>44.072035271048712</v>
      </c>
      <c r="E37" s="427">
        <v>42.550802509801201</v>
      </c>
      <c r="F37" s="427">
        <v>42.872620444933816</v>
      </c>
      <c r="G37" s="427">
        <v>43.668028903294001</v>
      </c>
      <c r="H37" s="427">
        <v>42.914335255665634</v>
      </c>
      <c r="I37" s="427">
        <v>42.970578479907765</v>
      </c>
      <c r="J37" s="427">
        <v>43.00655985614322</v>
      </c>
      <c r="K37" s="427">
        <v>41.843298287101632</v>
      </c>
      <c r="L37" s="427">
        <v>41.814763817118369</v>
      </c>
      <c r="M37" s="427">
        <v>40.154934876186829</v>
      </c>
      <c r="N37" s="427">
        <v>38.623670363769875</v>
      </c>
      <c r="O37" s="427">
        <v>37.311129102688085</v>
      </c>
      <c r="P37" s="427">
        <v>36.103734715374053</v>
      </c>
      <c r="Q37" s="427">
        <v>34.879634571575245</v>
      </c>
      <c r="R37" s="427">
        <v>33.694099589707669</v>
      </c>
      <c r="T37" s="428">
        <v>44.072035271048712</v>
      </c>
      <c r="U37" s="428">
        <v>42.550802509801201</v>
      </c>
      <c r="V37" s="428">
        <v>42.872620444933816</v>
      </c>
      <c r="W37" s="428">
        <v>43.668028903294001</v>
      </c>
      <c r="X37" s="428">
        <v>42.914335255665634</v>
      </c>
      <c r="Y37" s="428">
        <v>42.970578479907765</v>
      </c>
      <c r="Z37" s="428">
        <v>43.00655985614322</v>
      </c>
      <c r="AA37" s="428">
        <v>41.843298287101632</v>
      </c>
      <c r="AB37" s="428">
        <v>41.814763817118369</v>
      </c>
      <c r="AC37" s="428">
        <v>40.154934876186829</v>
      </c>
      <c r="AD37" s="428">
        <v>38.623670363769875</v>
      </c>
      <c r="AE37" s="428">
        <v>37.311129102688085</v>
      </c>
      <c r="AF37" s="428">
        <v>36.103734715374053</v>
      </c>
      <c r="AG37" s="428">
        <v>34.879634571575245</v>
      </c>
      <c r="AH37" s="428">
        <v>33.694099589707669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>
      <c r="B38" s="426" t="s">
        <v>31</v>
      </c>
      <c r="C38" s="426" t="s">
        <v>31</v>
      </c>
      <c r="D38" s="427">
        <v>63.738532005649184</v>
      </c>
      <c r="E38" s="427">
        <v>75.235501106795354</v>
      </c>
      <c r="F38" s="427">
        <v>80.799138485636774</v>
      </c>
      <c r="G38" s="427">
        <v>84.087801290945492</v>
      </c>
      <c r="H38" s="427">
        <v>85.150115224314121</v>
      </c>
      <c r="I38" s="427">
        <v>87.013628513876569</v>
      </c>
      <c r="J38" s="427">
        <v>87.875552723622633</v>
      </c>
      <c r="K38" s="427">
        <v>87.909159776677001</v>
      </c>
      <c r="L38" s="427">
        <v>87.52452036139448</v>
      </c>
      <c r="M38" s="427">
        <v>87.37855327908683</v>
      </c>
      <c r="N38" s="427">
        <v>87.166805819298176</v>
      </c>
      <c r="O38" s="427">
        <v>86.526507953261913</v>
      </c>
      <c r="P38" s="427">
        <v>85.92649862928981</v>
      </c>
      <c r="Q38" s="427">
        <v>85.056808659181669</v>
      </c>
      <c r="R38" s="427">
        <v>83.990308821107675</v>
      </c>
      <c r="T38" s="428">
        <v>63.738532005649184</v>
      </c>
      <c r="U38" s="428">
        <v>75.235501106795354</v>
      </c>
      <c r="V38" s="428">
        <v>80.799138485636774</v>
      </c>
      <c r="W38" s="428">
        <v>84.087801290945492</v>
      </c>
      <c r="X38" s="428">
        <v>85.150115224314121</v>
      </c>
      <c r="Y38" s="428">
        <v>87.013628513876569</v>
      </c>
      <c r="Z38" s="428">
        <v>87.875552723622633</v>
      </c>
      <c r="AA38" s="428">
        <v>87.909159776677001</v>
      </c>
      <c r="AB38" s="428">
        <v>87.52452036139448</v>
      </c>
      <c r="AC38" s="428">
        <v>87.37855327908683</v>
      </c>
      <c r="AD38" s="428">
        <v>87.166805819298176</v>
      </c>
      <c r="AE38" s="428">
        <v>86.526507953261913</v>
      </c>
      <c r="AF38" s="428">
        <v>85.92649862928981</v>
      </c>
      <c r="AG38" s="428">
        <v>85.056808659181669</v>
      </c>
      <c r="AH38" s="428">
        <v>83.990308821107675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>
      <c r="B39" s="426" t="s">
        <v>46</v>
      </c>
      <c r="C39" s="426" t="s">
        <v>32</v>
      </c>
      <c r="D39" s="427">
        <v>86.850267407436888</v>
      </c>
      <c r="E39" s="427">
        <v>95.548887577082525</v>
      </c>
      <c r="F39" s="427">
        <v>99.873270881319726</v>
      </c>
      <c r="G39" s="427">
        <v>103.33791029848027</v>
      </c>
      <c r="H39" s="427">
        <v>104.88206460299705</v>
      </c>
      <c r="I39" s="427">
        <v>104.5764892205402</v>
      </c>
      <c r="J39" s="427">
        <v>104.78961321236271</v>
      </c>
      <c r="K39" s="427">
        <v>106.83778127614308</v>
      </c>
      <c r="L39" s="427">
        <v>105.19938518069939</v>
      </c>
      <c r="M39" s="427">
        <v>106.14116487686853</v>
      </c>
      <c r="N39" s="427">
        <v>107.7937736542787</v>
      </c>
      <c r="O39" s="427">
        <v>110.02436484810676</v>
      </c>
      <c r="P39" s="427">
        <v>112.40209557218894</v>
      </c>
      <c r="Q39" s="427">
        <v>114.916064554144</v>
      </c>
      <c r="R39" s="427">
        <v>116.98868036875866</v>
      </c>
      <c r="T39" s="428">
        <v>86.850267407436888</v>
      </c>
      <c r="U39" s="428">
        <v>95.548887577082525</v>
      </c>
      <c r="V39" s="428">
        <v>99.873270881319726</v>
      </c>
      <c r="W39" s="428">
        <v>103.33791029848027</v>
      </c>
      <c r="X39" s="428">
        <v>104.88206460299705</v>
      </c>
      <c r="Y39" s="428">
        <v>104.5764892205402</v>
      </c>
      <c r="Z39" s="428">
        <v>104.78961321236271</v>
      </c>
      <c r="AA39" s="428">
        <v>106.83778127614308</v>
      </c>
      <c r="AB39" s="428">
        <v>105.19938518069939</v>
      </c>
      <c r="AC39" s="428">
        <v>106.14116487686853</v>
      </c>
      <c r="AD39" s="428">
        <v>107.7937736542787</v>
      </c>
      <c r="AE39" s="428">
        <v>110.02436484810676</v>
      </c>
      <c r="AF39" s="428">
        <v>112.40209557218894</v>
      </c>
      <c r="AG39" s="428">
        <v>114.916064554144</v>
      </c>
      <c r="AH39" s="428">
        <v>116.98868036875866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  <c r="AJ40" s="429" t="e">
        <v>#VALUE!</v>
      </c>
      <c r="AK40" s="429" t="e">
        <v>#VALUE!</v>
      </c>
      <c r="AL40" s="429" t="e">
        <v>#VALUE!</v>
      </c>
      <c r="AM40" s="429" t="e">
        <v>#VALUE!</v>
      </c>
      <c r="AN40" s="429" t="e">
        <v>#VALUE!</v>
      </c>
      <c r="AO40" s="429" t="e">
        <v>#VALUE!</v>
      </c>
      <c r="AP40" s="429" t="e">
        <v>#VALUE!</v>
      </c>
      <c r="AQ40" s="429" t="e">
        <v>#VALUE!</v>
      </c>
      <c r="AR40" s="429" t="e">
        <v>#VALUE!</v>
      </c>
      <c r="AS40" s="429" t="e">
        <v>#VALUE!</v>
      </c>
      <c r="AT40" s="429" t="e">
        <v>#VALUE!</v>
      </c>
      <c r="AU40" s="429" t="e">
        <v>#VALUE!</v>
      </c>
      <c r="AV40" s="429" t="e">
        <v>#VALUE!</v>
      </c>
      <c r="AW40" s="429" t="e">
        <v>#VALUE!</v>
      </c>
      <c r="AX40" s="429" t="e">
        <v>#VALUE!</v>
      </c>
    </row>
    <row r="41" spans="2:50">
      <c r="B41" s="432" t="s">
        <v>86</v>
      </c>
      <c r="C41" s="433" t="s">
        <v>193</v>
      </c>
      <c r="D41" s="434">
        <v>91.699289367265507</v>
      </c>
      <c r="E41" s="434">
        <v>98.25741200171251</v>
      </c>
      <c r="F41" s="434">
        <v>102.4211789661725</v>
      </c>
      <c r="G41" s="434">
        <v>106.57837667862439</v>
      </c>
      <c r="H41" s="434">
        <v>105.15139476042346</v>
      </c>
      <c r="I41" s="434">
        <v>104.58683480722179</v>
      </c>
      <c r="J41" s="434">
        <v>104.16585458086142</v>
      </c>
      <c r="K41" s="434">
        <v>106.69726462762478</v>
      </c>
      <c r="L41" s="434">
        <v>104.4707081245823</v>
      </c>
      <c r="M41" s="434">
        <v>103.80740896375826</v>
      </c>
      <c r="N41" s="434">
        <v>103.58988732961069</v>
      </c>
      <c r="O41" s="434">
        <v>103.33441247994122</v>
      </c>
      <c r="P41" s="434">
        <v>103.33175681432228</v>
      </c>
      <c r="Q41" s="434">
        <v>103.44131552746175</v>
      </c>
      <c r="R41" s="434">
        <v>103.40739643537724</v>
      </c>
      <c r="T41" s="428">
        <v>91.699289367265507</v>
      </c>
      <c r="U41" s="428">
        <v>98.25741200171251</v>
      </c>
      <c r="V41" s="428">
        <v>102.4211789661725</v>
      </c>
      <c r="W41" s="428">
        <v>106.57837667862439</v>
      </c>
      <c r="X41" s="428">
        <v>105.15139476042346</v>
      </c>
      <c r="Y41" s="428">
        <v>104.58683480722179</v>
      </c>
      <c r="Z41" s="428">
        <v>104.16585458086142</v>
      </c>
      <c r="AA41" s="428">
        <v>106.69726462762478</v>
      </c>
      <c r="AB41" s="428">
        <v>104.4707081245823</v>
      </c>
      <c r="AC41" s="428">
        <v>103.80740896375826</v>
      </c>
      <c r="AD41" s="428">
        <v>103.58988732961069</v>
      </c>
      <c r="AE41" s="428">
        <v>103.33441247994122</v>
      </c>
      <c r="AF41" s="428">
        <v>103.33175681432228</v>
      </c>
      <c r="AG41" s="428">
        <v>103.44131552746175</v>
      </c>
      <c r="AH41" s="428">
        <v>103.40739643537724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79.165887362403339</v>
      </c>
      <c r="E42" s="434">
        <v>84.524452967898668</v>
      </c>
      <c r="F42" s="434">
        <v>86.576789622619458</v>
      </c>
      <c r="G42" s="434">
        <v>89.603805115612985</v>
      </c>
      <c r="H42" s="434">
        <v>91.529813859963056</v>
      </c>
      <c r="I42" s="434">
        <v>91.741222766123599</v>
      </c>
      <c r="J42" s="434">
        <v>89.836800661545197</v>
      </c>
      <c r="K42" s="434">
        <v>88.826915075303688</v>
      </c>
      <c r="L42" s="434">
        <v>86.567570504497198</v>
      </c>
      <c r="M42" s="434">
        <v>84.366021892766312</v>
      </c>
      <c r="N42" s="434">
        <v>82.042597951105975</v>
      </c>
      <c r="O42" s="434">
        <v>79.83321940191162</v>
      </c>
      <c r="P42" s="434">
        <v>77.909524931997268</v>
      </c>
      <c r="Q42" s="434">
        <v>76.072103776099127</v>
      </c>
      <c r="R42" s="434">
        <v>74.454276983317158</v>
      </c>
      <c r="T42" s="428">
        <v>79.165887362403339</v>
      </c>
      <c r="U42" s="428">
        <v>84.524452967898668</v>
      </c>
      <c r="V42" s="428">
        <v>86.576789622619458</v>
      </c>
      <c r="W42" s="428">
        <v>89.603805115612985</v>
      </c>
      <c r="X42" s="428">
        <v>91.529813859963056</v>
      </c>
      <c r="Y42" s="428">
        <v>91.741222766123599</v>
      </c>
      <c r="Z42" s="428">
        <v>89.836800661545197</v>
      </c>
      <c r="AA42" s="428">
        <v>88.826915075303688</v>
      </c>
      <c r="AB42" s="428">
        <v>86.567570504497198</v>
      </c>
      <c r="AC42" s="428">
        <v>84.366021892766312</v>
      </c>
      <c r="AD42" s="428">
        <v>82.042597951105975</v>
      </c>
      <c r="AE42" s="428">
        <v>79.83321940191162</v>
      </c>
      <c r="AF42" s="428">
        <v>77.909524931997268</v>
      </c>
      <c r="AG42" s="428">
        <v>76.072103776099127</v>
      </c>
      <c r="AH42" s="428">
        <v>74.454276983317158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103.48812084870407</v>
      </c>
      <c r="E43" s="434">
        <v>111.68891850292816</v>
      </c>
      <c r="F43" s="434">
        <v>116.79989345279562</v>
      </c>
      <c r="G43" s="434">
        <v>120.89970240552577</v>
      </c>
      <c r="H43" s="434">
        <v>118.63751637878336</v>
      </c>
      <c r="I43" s="434">
        <v>117.39479597510432</v>
      </c>
      <c r="J43" s="434">
        <v>116.20795475533826</v>
      </c>
      <c r="K43" s="434">
        <v>119.39646226067038</v>
      </c>
      <c r="L43" s="434">
        <v>117.4122792616448</v>
      </c>
      <c r="M43" s="434">
        <v>116.93686280762529</v>
      </c>
      <c r="N43" s="434">
        <v>116.97485183840485</v>
      </c>
      <c r="O43" s="434">
        <v>117.17653769470816</v>
      </c>
      <c r="P43" s="434">
        <v>117.66795545468247</v>
      </c>
      <c r="Q43" s="434">
        <v>118.31270083379083</v>
      </c>
      <c r="R43" s="434">
        <v>118.74774849932835</v>
      </c>
      <c r="T43" s="428">
        <v>103.48812084870407</v>
      </c>
      <c r="U43" s="428">
        <v>111.68891850292816</v>
      </c>
      <c r="V43" s="428">
        <v>116.79989345279562</v>
      </c>
      <c r="W43" s="428">
        <v>120.89970240552577</v>
      </c>
      <c r="X43" s="428">
        <v>118.63751637878336</v>
      </c>
      <c r="Y43" s="428">
        <v>117.39479597510432</v>
      </c>
      <c r="Z43" s="428">
        <v>116.20795475533826</v>
      </c>
      <c r="AA43" s="428">
        <v>119.39646226067038</v>
      </c>
      <c r="AB43" s="428">
        <v>117.4122792616448</v>
      </c>
      <c r="AC43" s="428">
        <v>116.93686280762529</v>
      </c>
      <c r="AD43" s="428">
        <v>116.97485183840485</v>
      </c>
      <c r="AE43" s="428">
        <v>117.17653769470816</v>
      </c>
      <c r="AF43" s="428">
        <v>117.66795545468247</v>
      </c>
      <c r="AG43" s="428">
        <v>118.31270083379083</v>
      </c>
      <c r="AH43" s="428">
        <v>118.74774849932835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98.987925102171317</v>
      </c>
      <c r="E44" s="434">
        <v>105.95536594131194</v>
      </c>
      <c r="F44" s="434">
        <v>110.37255973506221</v>
      </c>
      <c r="G44" s="434">
        <v>114.20581492998467</v>
      </c>
      <c r="H44" s="434">
        <v>112.27991955953753</v>
      </c>
      <c r="I44" s="434">
        <v>111.38972468852685</v>
      </c>
      <c r="J44" s="434">
        <v>110.78096467005393</v>
      </c>
      <c r="K44" s="434">
        <v>113.86823403330784</v>
      </c>
      <c r="L44" s="434">
        <v>111.7406701601759</v>
      </c>
      <c r="M44" s="434">
        <v>111.33632408382286</v>
      </c>
      <c r="N44" s="434">
        <v>111.42416368309981</v>
      </c>
      <c r="O44" s="434">
        <v>111.5367137608918</v>
      </c>
      <c r="P44" s="434">
        <v>111.91751007752715</v>
      </c>
      <c r="Q44" s="437">
        <v>112.4484221074883</v>
      </c>
      <c r="R44" s="437">
        <v>112.76128747814847</v>
      </c>
      <c r="T44" s="428">
        <v>98.987925102171317</v>
      </c>
      <c r="U44" s="428">
        <v>105.95536594131194</v>
      </c>
      <c r="V44" s="428">
        <v>110.37255973506221</v>
      </c>
      <c r="W44" s="428">
        <v>114.20581492998467</v>
      </c>
      <c r="X44" s="428">
        <v>112.27991955953753</v>
      </c>
      <c r="Y44" s="428">
        <v>111.38972468852685</v>
      </c>
      <c r="Z44" s="428">
        <v>110.78096467005393</v>
      </c>
      <c r="AA44" s="428">
        <v>113.86823403330784</v>
      </c>
      <c r="AB44" s="428">
        <v>111.7406701601759</v>
      </c>
      <c r="AC44" s="428">
        <v>111.33632408382286</v>
      </c>
      <c r="AD44" s="428">
        <v>111.42416368309981</v>
      </c>
      <c r="AE44" s="428">
        <v>111.5367137608918</v>
      </c>
      <c r="AF44" s="428">
        <v>111.91751007752715</v>
      </c>
      <c r="AG44" s="428">
        <v>112.4484221074883</v>
      </c>
      <c r="AH44" s="428">
        <v>112.76128747814847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443"/>
      <c r="R45" s="443"/>
    </row>
    <row r="46" spans="2:50">
      <c r="B46" s="420" t="s">
        <v>1332</v>
      </c>
    </row>
    <row r="47" spans="2:50" ht="27" customHeight="1">
      <c r="B47" s="800" t="s">
        <v>1339</v>
      </c>
      <c r="C47" s="800"/>
      <c r="D47" s="800"/>
      <c r="E47" s="800"/>
      <c r="F47" s="800"/>
      <c r="G47" s="800"/>
      <c r="H47" s="800"/>
      <c r="I47" s="800"/>
      <c r="J47" s="800"/>
      <c r="K47" s="800"/>
      <c r="L47" s="800"/>
      <c r="M47" s="800"/>
      <c r="N47" s="800"/>
      <c r="O47" s="800"/>
      <c r="P47" s="800"/>
      <c r="Q47" s="800"/>
      <c r="R47" s="800"/>
      <c r="S47" s="453"/>
    </row>
  </sheetData>
  <mergeCells count="3">
    <mergeCell ref="B2:R2"/>
    <mergeCell ref="B45:P45"/>
    <mergeCell ref="B47:R47"/>
  </mergeCells>
  <conditionalFormatting sqref="B5:R39">
    <cfRule type="expression" dxfId="52" priority="2">
      <formula>MOD(ROW(),2)=0</formula>
    </cfRule>
  </conditionalFormatting>
  <conditionalFormatting sqref="D5:R44">
    <cfRule type="expression" dxfId="51" priority="1">
      <formula>ROUND(T5,1)&lt;&gt;ROUND(D5,1)</formula>
    </cfRule>
  </conditionalFormatting>
  <pageMargins left="0.7" right="0.7" top="0.75" bottom="0.75" header="0.3" footer="0.3"/>
  <pageSetup scale="58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DF188-DC82-4204-94F7-C4124182C594}">
  <sheetPr codeName="Sheet66">
    <tabColor rgb="FF92D050"/>
    <pageSetUpPr fitToPage="1"/>
  </sheetPr>
  <dimension ref="B2:CU54"/>
  <sheetViews>
    <sheetView zoomScale="85" zoomScaleNormal="85" workbookViewId="0">
      <pane xSplit="3" ySplit="4" topLeftCell="D20" activePane="bottomRight" state="frozen"/>
      <selection activeCell="AY27" sqref="AY27"/>
      <selection pane="topRight" activeCell="AY27" sqref="AY27"/>
      <selection pane="bottomLeft" activeCell="AY27" sqref="AY27"/>
      <selection pane="bottomRight" activeCell="BA40" sqref="BA40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35" width="9.140625" style="420" hidden="1" customWidth="1"/>
    <col min="36" max="36" width="13.140625" style="420" hidden="1" customWidth="1"/>
    <col min="37" max="37" width="12.28515625" style="420" hidden="1" customWidth="1"/>
    <col min="38" max="39" width="13.140625" style="420" hidden="1" customWidth="1"/>
    <col min="40" max="40" width="12.28515625" style="420" hidden="1" customWidth="1"/>
    <col min="41" max="41" width="12.140625" style="420" hidden="1" customWidth="1"/>
    <col min="42" max="43" width="13.140625" style="420" hidden="1" customWidth="1"/>
    <col min="44" max="50" width="9.28515625" style="420" hidden="1" customWidth="1"/>
    <col min="51" max="16384" width="9.140625" style="420"/>
  </cols>
  <sheetData>
    <row r="2" spans="2:50" ht="15.75">
      <c r="B2" s="799" t="str">
        <f>"Table A8. Advanced Economies: General Government Net Debt, "&amp;D4&amp;"–"&amp;RIGHT(R4,2)</f>
        <v>Table A8. Advanced Economies: General Government Net Debt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452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</row>
    <row r="4" spans="2:50" ht="14.1" customHeight="1">
      <c r="B4" s="454"/>
      <c r="C4" s="45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</row>
    <row r="5" spans="2:50" ht="13.5" customHeight="1">
      <c r="B5" s="426" t="s">
        <v>121</v>
      </c>
      <c r="C5" s="426" t="s">
        <v>5</v>
      </c>
      <c r="D5" s="427">
        <v>-0.54326397885332189</v>
      </c>
      <c r="E5" s="427">
        <v>3.976211605451728</v>
      </c>
      <c r="F5" s="427">
        <v>8.0950780843417434</v>
      </c>
      <c r="G5" s="427">
        <v>11.256523038592055</v>
      </c>
      <c r="H5" s="427">
        <v>13.213086015611324</v>
      </c>
      <c r="I5" s="427">
        <v>15.531002879977764</v>
      </c>
      <c r="J5" s="427">
        <v>17.883648785418924</v>
      </c>
      <c r="K5" s="427">
        <v>18.961452052876577</v>
      </c>
      <c r="L5" s="427">
        <v>18.713725642377863</v>
      </c>
      <c r="M5" s="427">
        <v>18.99932869668854</v>
      </c>
      <c r="N5" s="427">
        <v>19.181202454246744</v>
      </c>
      <c r="O5" s="427">
        <v>18.596844511889639</v>
      </c>
      <c r="P5" s="427">
        <v>17.51381652357427</v>
      </c>
      <c r="Q5" s="427">
        <v>16.325585280995906</v>
      </c>
      <c r="R5" s="427">
        <v>15.181198183994837</v>
      </c>
      <c r="T5" s="428">
        <v>-0.54326397885332189</v>
      </c>
      <c r="U5" s="428">
        <v>3.976211605451728</v>
      </c>
      <c r="V5" s="428">
        <v>8.0950780843417434</v>
      </c>
      <c r="W5" s="428">
        <v>11.256523038592055</v>
      </c>
      <c r="X5" s="428">
        <v>13.213086015611324</v>
      </c>
      <c r="Y5" s="428">
        <v>15.531002879977764</v>
      </c>
      <c r="Z5" s="428">
        <v>17.883648785418924</v>
      </c>
      <c r="AA5" s="428">
        <v>18.961452052876577</v>
      </c>
      <c r="AB5" s="428">
        <v>18.713725642377863</v>
      </c>
      <c r="AC5" s="428">
        <v>18.99932869668854</v>
      </c>
      <c r="AD5" s="428">
        <v>19.181202454246744</v>
      </c>
      <c r="AE5" s="428">
        <v>18.596844511889639</v>
      </c>
      <c r="AF5" s="428">
        <v>17.51381652357427</v>
      </c>
      <c r="AG5" s="428">
        <v>16.325585280995906</v>
      </c>
      <c r="AH5" s="428">
        <v>15.181198183994837</v>
      </c>
      <c r="AJ5" s="429">
        <f t="array" ref="AJ5:AX44">$D$5:$R$44-$T$5:$AH$44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56.660401417978299</v>
      </c>
      <c r="E6" s="427">
        <v>60.481624324172699</v>
      </c>
      <c r="F6" s="427">
        <v>60.265954102280759</v>
      </c>
      <c r="G6" s="427">
        <v>60.471214769671086</v>
      </c>
      <c r="H6" s="427">
        <v>60.408465062230206</v>
      </c>
      <c r="I6" s="427">
        <v>59.159179085253044</v>
      </c>
      <c r="J6" s="427">
        <v>58.247408076560006</v>
      </c>
      <c r="K6" s="427">
        <v>57.610928655190577</v>
      </c>
      <c r="L6" s="427">
        <v>55.980042730984458</v>
      </c>
      <c r="M6" s="427">
        <v>51.024828066056173</v>
      </c>
      <c r="N6" s="427">
        <v>48.91923583017585</v>
      </c>
      <c r="O6" s="427">
        <v>46.51592599084799</v>
      </c>
      <c r="P6" s="427">
        <v>44.691176555805619</v>
      </c>
      <c r="Q6" s="427">
        <v>43.36998344960886</v>
      </c>
      <c r="R6" s="427">
        <v>42.315918345574509</v>
      </c>
      <c r="T6" s="428">
        <v>56.660401417978299</v>
      </c>
      <c r="U6" s="428">
        <v>60.481624324172699</v>
      </c>
      <c r="V6" s="428">
        <v>60.265954102280759</v>
      </c>
      <c r="W6" s="428">
        <v>60.471214769671086</v>
      </c>
      <c r="X6" s="428">
        <v>60.408465062230206</v>
      </c>
      <c r="Y6" s="428">
        <v>59.159179085253044</v>
      </c>
      <c r="Z6" s="428">
        <v>58.247408076560006</v>
      </c>
      <c r="AA6" s="428">
        <v>57.610928655190577</v>
      </c>
      <c r="AB6" s="428">
        <v>55.980042730984458</v>
      </c>
      <c r="AC6" s="428">
        <v>51.024828066056173</v>
      </c>
      <c r="AD6" s="428">
        <v>48.91923583017585</v>
      </c>
      <c r="AE6" s="428">
        <v>46.51592599084799</v>
      </c>
      <c r="AF6" s="428">
        <v>44.691176555805619</v>
      </c>
      <c r="AG6" s="428">
        <v>43.36998344960886</v>
      </c>
      <c r="AH6" s="428">
        <v>42.315918345574509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327</v>
      </c>
      <c r="C7" s="426" t="s">
        <v>7</v>
      </c>
      <c r="D7" s="427">
        <v>88.284912308870034</v>
      </c>
      <c r="E7" s="427">
        <v>88.39249520679266</v>
      </c>
      <c r="F7" s="427">
        <v>90.799958850667494</v>
      </c>
      <c r="G7" s="427">
        <v>91.602838709677414</v>
      </c>
      <c r="H7" s="427">
        <v>92.48969646302578</v>
      </c>
      <c r="I7" s="427">
        <v>93.577181308710237</v>
      </c>
      <c r="J7" s="427">
        <v>92.901362450949335</v>
      </c>
      <c r="K7" s="427">
        <v>92.066755465757538</v>
      </c>
      <c r="L7" s="427">
        <v>89.615145332613608</v>
      </c>
      <c r="M7" s="427">
        <v>87.838116041085016</v>
      </c>
      <c r="N7" s="427">
        <v>86.908626308524106</v>
      </c>
      <c r="O7" s="427">
        <v>85.766896137650278</v>
      </c>
      <c r="P7" s="427">
        <v>84.653192429865939</v>
      </c>
      <c r="Q7" s="427">
        <v>83.507599868744421</v>
      </c>
      <c r="R7" s="427">
        <v>82.3201958420034</v>
      </c>
      <c r="T7" s="428">
        <v>88.284912308870034</v>
      </c>
      <c r="U7" s="428">
        <v>88.39249520679266</v>
      </c>
      <c r="V7" s="428">
        <v>90.799958850667494</v>
      </c>
      <c r="W7" s="428">
        <v>91.602838709677414</v>
      </c>
      <c r="X7" s="428">
        <v>92.48969646302578</v>
      </c>
      <c r="Y7" s="428">
        <v>93.577181308710237</v>
      </c>
      <c r="Z7" s="428">
        <v>92.901362450949335</v>
      </c>
      <c r="AA7" s="428">
        <v>92.066755465757538</v>
      </c>
      <c r="AB7" s="428">
        <v>89.615145332613608</v>
      </c>
      <c r="AC7" s="428">
        <v>87.838116041085016</v>
      </c>
      <c r="AD7" s="428">
        <v>86.908626308524106</v>
      </c>
      <c r="AE7" s="428">
        <v>85.766896137650278</v>
      </c>
      <c r="AF7" s="428">
        <v>84.653192429865939</v>
      </c>
      <c r="AG7" s="428">
        <v>83.507599868744421</v>
      </c>
      <c r="AH7" s="428">
        <v>82.3201958420034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62</v>
      </c>
      <c r="C8" s="426" t="s">
        <v>8</v>
      </c>
      <c r="D8" s="427">
        <v>24.353931598574675</v>
      </c>
      <c r="E8" s="427">
        <v>26.784788193462607</v>
      </c>
      <c r="F8" s="427">
        <v>27.142906378307281</v>
      </c>
      <c r="G8" s="427">
        <v>28.266388999828834</v>
      </c>
      <c r="H8" s="427">
        <v>29.270141041174032</v>
      </c>
      <c r="I8" s="427">
        <v>28.000892380248448</v>
      </c>
      <c r="J8" s="427">
        <v>27.696022529325869</v>
      </c>
      <c r="K8" s="427">
        <v>28.494929516297173</v>
      </c>
      <c r="L8" s="427">
        <v>27.721942892410734</v>
      </c>
      <c r="M8" s="427">
        <v>27.710976419250805</v>
      </c>
      <c r="N8" s="427">
        <v>27.220134487610466</v>
      </c>
      <c r="O8" s="427">
        <v>26.882576120287332</v>
      </c>
      <c r="P8" s="427">
        <v>26.385568561510464</v>
      </c>
      <c r="Q8" s="427">
        <v>25.845245299678311</v>
      </c>
      <c r="R8" s="427">
        <v>25.329881128206615</v>
      </c>
      <c r="T8" s="428">
        <v>24.353931598574675</v>
      </c>
      <c r="U8" s="428">
        <v>26.784788193462607</v>
      </c>
      <c r="V8" s="428">
        <v>27.142906378307281</v>
      </c>
      <c r="W8" s="428">
        <v>28.266388999828834</v>
      </c>
      <c r="X8" s="428">
        <v>29.270141041174032</v>
      </c>
      <c r="Y8" s="428">
        <v>28.000892380248448</v>
      </c>
      <c r="Z8" s="428">
        <v>27.696022529325869</v>
      </c>
      <c r="AA8" s="428">
        <v>28.494929516297173</v>
      </c>
      <c r="AB8" s="428">
        <v>27.721942892410734</v>
      </c>
      <c r="AC8" s="428">
        <v>27.710976419250805</v>
      </c>
      <c r="AD8" s="428">
        <v>27.220134487610466</v>
      </c>
      <c r="AE8" s="428">
        <v>26.882576120287332</v>
      </c>
      <c r="AF8" s="428">
        <v>26.385568561510464</v>
      </c>
      <c r="AG8" s="428">
        <v>25.845245299678311</v>
      </c>
      <c r="AH8" s="428">
        <v>25.329881128206615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87</v>
      </c>
      <c r="C9" s="426" t="s">
        <v>87</v>
      </c>
      <c r="D9" s="427">
        <v>44.423887199040358</v>
      </c>
      <c r="E9" s="427">
        <v>48.602755626026621</v>
      </c>
      <c r="F9" s="427">
        <v>53.009746134236146</v>
      </c>
      <c r="G9" s="427">
        <v>67.547986885380482</v>
      </c>
      <c r="H9" s="427">
        <v>78.628285411889223</v>
      </c>
      <c r="I9" s="427">
        <v>89.481935033142307</v>
      </c>
      <c r="J9" s="427">
        <v>91.29307526687785</v>
      </c>
      <c r="K9" s="427">
        <v>88.228836770202705</v>
      </c>
      <c r="L9" s="427">
        <v>81.4607209401576</v>
      </c>
      <c r="M9" s="427" t="s">
        <v>59</v>
      </c>
      <c r="N9" s="427" t="s">
        <v>59</v>
      </c>
      <c r="O9" s="427" t="s">
        <v>59</v>
      </c>
      <c r="P9" s="427" t="s">
        <v>59</v>
      </c>
      <c r="Q9" s="427" t="s">
        <v>59</v>
      </c>
      <c r="R9" s="427" t="s">
        <v>59</v>
      </c>
      <c r="T9" s="428">
        <v>44.423887199040358</v>
      </c>
      <c r="U9" s="428">
        <v>48.602755626026621</v>
      </c>
      <c r="V9" s="428">
        <v>53.009746134236146</v>
      </c>
      <c r="W9" s="428">
        <v>67.547986885380482</v>
      </c>
      <c r="X9" s="428">
        <v>78.628285411889223</v>
      </c>
      <c r="Y9" s="428">
        <v>89.481935033142307</v>
      </c>
      <c r="Z9" s="428">
        <v>91.29307526687785</v>
      </c>
      <c r="AA9" s="428">
        <v>88.228836770202705</v>
      </c>
      <c r="AB9" s="428">
        <v>81.4607209401576</v>
      </c>
      <c r="AC9" s="428" t="s">
        <v>233</v>
      </c>
      <c r="AD9" s="428" t="s">
        <v>233</v>
      </c>
      <c r="AE9" s="428" t="s">
        <v>233</v>
      </c>
      <c r="AF9" s="428" t="s">
        <v>233</v>
      </c>
      <c r="AG9" s="428" t="s">
        <v>233</v>
      </c>
      <c r="AH9" s="428" t="s">
        <v>233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 t="e">
        <v>#VALUE!</v>
      </c>
      <c r="AT9" s="429" t="e">
        <v>#VALUE!</v>
      </c>
      <c r="AU9" s="429" t="e">
        <v>#VALUE!</v>
      </c>
      <c r="AV9" s="429" t="e">
        <v>#VALUE!</v>
      </c>
      <c r="AW9" s="429" t="e">
        <v>#VALUE!</v>
      </c>
      <c r="AX9" s="429" t="e">
        <v>#VALUE!</v>
      </c>
    </row>
    <row r="10" spans="2:50" ht="13.5" customHeight="1">
      <c r="B10" s="426" t="s">
        <v>9</v>
      </c>
      <c r="C10" s="426" t="s">
        <v>9</v>
      </c>
      <c r="D10" s="427">
        <v>20.678051571732105</v>
      </c>
      <c r="E10" s="427">
        <v>26.406700477278783</v>
      </c>
      <c r="F10" s="427">
        <v>26.75926029220912</v>
      </c>
      <c r="G10" s="427">
        <v>28.322707487255883</v>
      </c>
      <c r="H10" s="427">
        <v>29.110486544100134</v>
      </c>
      <c r="I10" s="427">
        <v>29.417804162419625</v>
      </c>
      <c r="J10" s="427">
        <v>28.055502185372983</v>
      </c>
      <c r="K10" s="427">
        <v>24.812614959343453</v>
      </c>
      <c r="L10" s="427">
        <v>23.393989880423685</v>
      </c>
      <c r="M10" s="427" t="s">
        <v>59</v>
      </c>
      <c r="N10" s="427" t="s">
        <v>59</v>
      </c>
      <c r="O10" s="427" t="s">
        <v>59</v>
      </c>
      <c r="P10" s="427" t="s">
        <v>59</v>
      </c>
      <c r="Q10" s="427" t="s">
        <v>59</v>
      </c>
      <c r="R10" s="427" t="s">
        <v>59</v>
      </c>
      <c r="T10" s="428">
        <v>20.678051571732105</v>
      </c>
      <c r="U10" s="428">
        <v>26.406700477278783</v>
      </c>
      <c r="V10" s="428">
        <v>26.75926029220912</v>
      </c>
      <c r="W10" s="428">
        <v>28.322707487255883</v>
      </c>
      <c r="X10" s="428">
        <v>29.110486544100134</v>
      </c>
      <c r="Y10" s="428">
        <v>29.417804162419625</v>
      </c>
      <c r="Z10" s="428">
        <v>28.055502185372983</v>
      </c>
      <c r="AA10" s="428">
        <v>24.812614959343453</v>
      </c>
      <c r="AB10" s="428">
        <v>23.393989880423685</v>
      </c>
      <c r="AC10" s="428" t="s">
        <v>233</v>
      </c>
      <c r="AD10" s="428" t="s">
        <v>233</v>
      </c>
      <c r="AE10" s="428" t="s">
        <v>233</v>
      </c>
      <c r="AF10" s="428" t="s">
        <v>233</v>
      </c>
      <c r="AG10" s="428" t="s">
        <v>233</v>
      </c>
      <c r="AH10" s="428" t="s">
        <v>233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 t="e">
        <v>#VALUE!</v>
      </c>
      <c r="AT10" s="429" t="e">
        <v>#VALUE!</v>
      </c>
      <c r="AU10" s="429" t="e">
        <v>#VALUE!</v>
      </c>
      <c r="AV10" s="429" t="e">
        <v>#VALUE!</v>
      </c>
      <c r="AW10" s="429" t="e">
        <v>#VALUE!</v>
      </c>
      <c r="AX10" s="429" t="e">
        <v>#VALUE!</v>
      </c>
    </row>
    <row r="11" spans="2:50" ht="13.5" customHeight="1">
      <c r="B11" s="426" t="s">
        <v>10</v>
      </c>
      <c r="C11" s="426" t="s">
        <v>10</v>
      </c>
      <c r="D11" s="427">
        <v>11.491612485142058</v>
      </c>
      <c r="E11" s="427">
        <v>15.032585539110929</v>
      </c>
      <c r="F11" s="427">
        <v>15.118574613911006</v>
      </c>
      <c r="G11" s="427">
        <v>18.539505499202637</v>
      </c>
      <c r="H11" s="427">
        <v>18.303114977273399</v>
      </c>
      <c r="I11" s="427">
        <v>18.183392095055183</v>
      </c>
      <c r="J11" s="427">
        <v>16.535568634937736</v>
      </c>
      <c r="K11" s="427">
        <v>16.981774108139451</v>
      </c>
      <c r="L11" s="427">
        <v>15.220460613142924</v>
      </c>
      <c r="M11" s="427">
        <v>15.392937536130354</v>
      </c>
      <c r="N11" s="427">
        <v>15.346787469763651</v>
      </c>
      <c r="O11" s="427">
        <v>15.203122381383027</v>
      </c>
      <c r="P11" s="427">
        <v>14.967020634280859</v>
      </c>
      <c r="Q11" s="427">
        <v>14.578953253316662</v>
      </c>
      <c r="R11" s="427">
        <v>14.118961336394879</v>
      </c>
      <c r="T11" s="428">
        <v>11.491612485142058</v>
      </c>
      <c r="U11" s="428">
        <v>15.032585539110929</v>
      </c>
      <c r="V11" s="428">
        <v>15.118574613911006</v>
      </c>
      <c r="W11" s="428">
        <v>18.539505499202637</v>
      </c>
      <c r="X11" s="428">
        <v>18.303114977273399</v>
      </c>
      <c r="Y11" s="428">
        <v>18.183392095055183</v>
      </c>
      <c r="Z11" s="428">
        <v>16.535568634937736</v>
      </c>
      <c r="AA11" s="428">
        <v>16.981774108139451</v>
      </c>
      <c r="AB11" s="428">
        <v>15.220460613142924</v>
      </c>
      <c r="AC11" s="428">
        <v>15.392937536130354</v>
      </c>
      <c r="AD11" s="428">
        <v>15.346787469763651</v>
      </c>
      <c r="AE11" s="428">
        <v>15.203122381383027</v>
      </c>
      <c r="AF11" s="428">
        <v>14.967020634280859</v>
      </c>
      <c r="AG11" s="428">
        <v>14.578953253316662</v>
      </c>
      <c r="AH11" s="428">
        <v>14.11896133639487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-9.6628978372470815</v>
      </c>
      <c r="E12" s="427">
        <v>-8.4958828637709676</v>
      </c>
      <c r="F12" s="427">
        <v>-6.7580093870574292</v>
      </c>
      <c r="G12" s="427">
        <v>-4.859243630710866</v>
      </c>
      <c r="H12" s="427">
        <v>-4.3866877100909134</v>
      </c>
      <c r="I12" s="427">
        <v>-3.9440866525348701</v>
      </c>
      <c r="J12" s="427">
        <v>-2.2454626321402422</v>
      </c>
      <c r="K12" s="427">
        <v>-2.7158611981640211</v>
      </c>
      <c r="L12" s="427">
        <v>-2.1171795863891871</v>
      </c>
      <c r="M12" s="427">
        <v>2.8896589039203443E-2</v>
      </c>
      <c r="N12" s="427">
        <v>0.34936327510369664</v>
      </c>
      <c r="O12" s="427">
        <v>0.60142210589683198</v>
      </c>
      <c r="P12" s="427">
        <v>0.69398493197525912</v>
      </c>
      <c r="Q12" s="427">
        <v>0.69192023526524382</v>
      </c>
      <c r="R12" s="427">
        <v>0.69147636653506805</v>
      </c>
      <c r="T12" s="428">
        <v>-9.6628978372470815</v>
      </c>
      <c r="U12" s="428">
        <v>-8.4958828637709676</v>
      </c>
      <c r="V12" s="428">
        <v>-6.7580093870574292</v>
      </c>
      <c r="W12" s="428">
        <v>-4.859243630710866</v>
      </c>
      <c r="X12" s="428">
        <v>-4.3866877100909134</v>
      </c>
      <c r="Y12" s="428">
        <v>-3.9440866525348701</v>
      </c>
      <c r="Z12" s="428">
        <v>-2.2454626321402422</v>
      </c>
      <c r="AA12" s="428">
        <v>-2.7158611981640211</v>
      </c>
      <c r="AB12" s="428">
        <v>-2.1171795863891871</v>
      </c>
      <c r="AC12" s="428">
        <v>2.8896589039203443E-2</v>
      </c>
      <c r="AD12" s="428">
        <v>0.34936327510369664</v>
      </c>
      <c r="AE12" s="428">
        <v>0.60142210589683198</v>
      </c>
      <c r="AF12" s="428">
        <v>0.69398493197525912</v>
      </c>
      <c r="AG12" s="428">
        <v>0.69192023526524382</v>
      </c>
      <c r="AH12" s="428">
        <v>0.69147636653506805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328</v>
      </c>
      <c r="C13" s="426" t="s">
        <v>12</v>
      </c>
      <c r="D13" s="427">
        <v>-3.7226681875150396</v>
      </c>
      <c r="E13" s="427">
        <v>1.423244792529877</v>
      </c>
      <c r="F13" s="427">
        <v>3.4128740466114014</v>
      </c>
      <c r="G13" s="427">
        <v>9.627910390665841</v>
      </c>
      <c r="H13" s="427">
        <v>13.158703738023883</v>
      </c>
      <c r="I13" s="427">
        <v>14.605103812075008</v>
      </c>
      <c r="J13" s="427">
        <v>20.843825025678424</v>
      </c>
      <c r="K13" s="427">
        <v>62.949359822879444</v>
      </c>
      <c r="L13" s="427">
        <v>61.331598936228957</v>
      </c>
      <c r="M13" s="427">
        <v>59.793011391927934</v>
      </c>
      <c r="N13" s="427">
        <v>58.459012053744573</v>
      </c>
      <c r="O13" s="427">
        <v>56.990633633315547</v>
      </c>
      <c r="P13" s="427">
        <v>55.45695028849331</v>
      </c>
      <c r="Q13" s="427">
        <v>53.973373866522202</v>
      </c>
      <c r="R13" s="427">
        <v>52.555698174518284</v>
      </c>
      <c r="T13" s="428">
        <v>-3.7226681875150396</v>
      </c>
      <c r="U13" s="428">
        <v>1.423244792529877</v>
      </c>
      <c r="V13" s="428">
        <v>3.4128740466114014</v>
      </c>
      <c r="W13" s="428">
        <v>9.627910390665841</v>
      </c>
      <c r="X13" s="428">
        <v>13.158703738023883</v>
      </c>
      <c r="Y13" s="428">
        <v>14.605103812075008</v>
      </c>
      <c r="Z13" s="428">
        <v>20.843825025678424</v>
      </c>
      <c r="AA13" s="428">
        <v>62.949359822879444</v>
      </c>
      <c r="AB13" s="428">
        <v>61.331598936228957</v>
      </c>
      <c r="AC13" s="428">
        <v>59.793011391927934</v>
      </c>
      <c r="AD13" s="428">
        <v>58.459012053744573</v>
      </c>
      <c r="AE13" s="428">
        <v>56.990633633315547</v>
      </c>
      <c r="AF13" s="428">
        <v>55.45695028849331</v>
      </c>
      <c r="AG13" s="428">
        <v>53.973373866522202</v>
      </c>
      <c r="AH13" s="428">
        <v>52.555698174518284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69.742029371696873</v>
      </c>
      <c r="E14" s="427">
        <v>73.613396355114475</v>
      </c>
      <c r="F14" s="427">
        <v>76.419728435474894</v>
      </c>
      <c r="G14" s="427">
        <v>79.973994687869236</v>
      </c>
      <c r="H14" s="427">
        <v>82.99211832292724</v>
      </c>
      <c r="I14" s="427">
        <v>85.465155493740014</v>
      </c>
      <c r="J14" s="427">
        <v>86.361552233591937</v>
      </c>
      <c r="K14" s="427">
        <v>87.486673056420088</v>
      </c>
      <c r="L14" s="427">
        <v>87.511263447956864</v>
      </c>
      <c r="M14" s="427">
        <v>87.397956948048332</v>
      </c>
      <c r="N14" s="427">
        <v>87.193086120337043</v>
      </c>
      <c r="O14" s="427">
        <v>86.313806450860582</v>
      </c>
      <c r="P14" s="427">
        <v>85.595832592699978</v>
      </c>
      <c r="Q14" s="427">
        <v>85.025323370944932</v>
      </c>
      <c r="R14" s="427">
        <v>84.627285965248731</v>
      </c>
      <c r="T14" s="428">
        <v>69.742029371696873</v>
      </c>
      <c r="U14" s="428">
        <v>73.613396355114475</v>
      </c>
      <c r="V14" s="428">
        <v>76.419728435474894</v>
      </c>
      <c r="W14" s="428">
        <v>79.973994687869236</v>
      </c>
      <c r="X14" s="428">
        <v>82.99211832292724</v>
      </c>
      <c r="Y14" s="428">
        <v>85.465155493740014</v>
      </c>
      <c r="Z14" s="428">
        <v>86.361552233591937</v>
      </c>
      <c r="AA14" s="428">
        <v>87.486673056420088</v>
      </c>
      <c r="AB14" s="428">
        <v>87.511263447956864</v>
      </c>
      <c r="AC14" s="428">
        <v>87.397956948048332</v>
      </c>
      <c r="AD14" s="428">
        <v>87.193086120337043</v>
      </c>
      <c r="AE14" s="428">
        <v>86.313806450860582</v>
      </c>
      <c r="AF14" s="428">
        <v>85.595832592699978</v>
      </c>
      <c r="AG14" s="428">
        <v>85.025323370944932</v>
      </c>
      <c r="AH14" s="428">
        <v>84.627285965248731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59.419456322044653</v>
      </c>
      <c r="E15" s="427">
        <v>60.901258110276501</v>
      </c>
      <c r="F15" s="427">
        <v>59.212687561040575</v>
      </c>
      <c r="G15" s="427">
        <v>58.432236264891635</v>
      </c>
      <c r="H15" s="427">
        <v>57.573136039402172</v>
      </c>
      <c r="I15" s="427">
        <v>54.106221010756862</v>
      </c>
      <c r="J15" s="427">
        <v>51.08338854522674</v>
      </c>
      <c r="K15" s="427">
        <v>48.238088456365219</v>
      </c>
      <c r="L15" s="427">
        <v>44.895341954145742</v>
      </c>
      <c r="M15" s="427">
        <v>41.480441156972581</v>
      </c>
      <c r="N15" s="427">
        <v>38.310233819821768</v>
      </c>
      <c r="O15" s="427">
        <v>35.580275588160234</v>
      </c>
      <c r="P15" s="427">
        <v>33.338864983197169</v>
      </c>
      <c r="Q15" s="427">
        <v>31.293336820642448</v>
      </c>
      <c r="R15" s="427">
        <v>29.353195322323987</v>
      </c>
      <c r="T15" s="428">
        <v>59.419456322044653</v>
      </c>
      <c r="U15" s="428">
        <v>60.901258110276501</v>
      </c>
      <c r="V15" s="428">
        <v>59.212687561040575</v>
      </c>
      <c r="W15" s="428">
        <v>58.432236264891635</v>
      </c>
      <c r="X15" s="428">
        <v>57.573136039402172</v>
      </c>
      <c r="Y15" s="428">
        <v>54.106221010756862</v>
      </c>
      <c r="Z15" s="428">
        <v>51.08338854522674</v>
      </c>
      <c r="AA15" s="428">
        <v>48.238088456365219</v>
      </c>
      <c r="AB15" s="428">
        <v>44.895341954145742</v>
      </c>
      <c r="AC15" s="428">
        <v>41.480441156972581</v>
      </c>
      <c r="AD15" s="428">
        <v>38.310233819821768</v>
      </c>
      <c r="AE15" s="428">
        <v>35.580275588160234</v>
      </c>
      <c r="AF15" s="428">
        <v>33.338864983197169</v>
      </c>
      <c r="AG15" s="428">
        <v>31.293336820642448</v>
      </c>
      <c r="AH15" s="428">
        <v>29.353195322323987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 t="s">
        <v>59</v>
      </c>
      <c r="E16" s="427" t="s">
        <v>59</v>
      </c>
      <c r="F16" s="427" t="s">
        <v>59</v>
      </c>
      <c r="G16" s="427" t="s">
        <v>59</v>
      </c>
      <c r="H16" s="427" t="s">
        <v>59</v>
      </c>
      <c r="I16" s="427" t="s">
        <v>59</v>
      </c>
      <c r="J16" s="427" t="s">
        <v>59</v>
      </c>
      <c r="K16" s="427" t="s">
        <v>59</v>
      </c>
      <c r="L16" s="427" t="s">
        <v>59</v>
      </c>
      <c r="M16" s="427" t="s">
        <v>59</v>
      </c>
      <c r="N16" s="427" t="s">
        <v>59</v>
      </c>
      <c r="O16" s="427" t="s">
        <v>59</v>
      </c>
      <c r="P16" s="427" t="s">
        <v>59</v>
      </c>
      <c r="Q16" s="427" t="s">
        <v>59</v>
      </c>
      <c r="R16" s="427" t="s">
        <v>59</v>
      </c>
      <c r="T16" s="428" t="s">
        <v>233</v>
      </c>
      <c r="U16" s="428" t="s">
        <v>233</v>
      </c>
      <c r="V16" s="428" t="s">
        <v>233</v>
      </c>
      <c r="W16" s="428" t="s">
        <v>233</v>
      </c>
      <c r="X16" s="428" t="s">
        <v>233</v>
      </c>
      <c r="Y16" s="428" t="s">
        <v>233</v>
      </c>
      <c r="Z16" s="428" t="s">
        <v>233</v>
      </c>
      <c r="AA16" s="428" t="s">
        <v>233</v>
      </c>
      <c r="AB16" s="428" t="s">
        <v>233</v>
      </c>
      <c r="AC16" s="428" t="s">
        <v>233</v>
      </c>
      <c r="AD16" s="428" t="s">
        <v>233</v>
      </c>
      <c r="AE16" s="428" t="s">
        <v>233</v>
      </c>
      <c r="AF16" s="428" t="s">
        <v>233</v>
      </c>
      <c r="AG16" s="428" t="s">
        <v>233</v>
      </c>
      <c r="AH16" s="428" t="s">
        <v>233</v>
      </c>
      <c r="AJ16" s="429" t="e">
        <v>#VALUE!</v>
      </c>
      <c r="AK16" s="429" t="e">
        <v>#VALUE!</v>
      </c>
      <c r="AL16" s="429" t="e">
        <v>#VALUE!</v>
      </c>
      <c r="AM16" s="429" t="e">
        <v>#VALUE!</v>
      </c>
      <c r="AN16" s="429" t="e">
        <v>#VALUE!</v>
      </c>
      <c r="AO16" s="429" t="e">
        <v>#VALUE!</v>
      </c>
      <c r="AP16" s="429" t="e">
        <v>#VALUE!</v>
      </c>
      <c r="AQ16" s="429" t="e">
        <v>#VALUE!</v>
      </c>
      <c r="AR16" s="429" t="e">
        <v>#VALUE!</v>
      </c>
      <c r="AS16" s="429" t="e">
        <v>#VALUE!</v>
      </c>
      <c r="AT16" s="429" t="e">
        <v>#VALUE!</v>
      </c>
      <c r="AU16" s="429" t="e">
        <v>#VALUE!</v>
      </c>
      <c r="AV16" s="429" t="e">
        <v>#VALUE!</v>
      </c>
      <c r="AW16" s="429" t="e">
        <v>#VALUE!</v>
      </c>
      <c r="AX16" s="429" t="e">
        <v>#VALUE!</v>
      </c>
    </row>
    <row r="17" spans="2:50" ht="13.5" customHeight="1">
      <c r="B17" s="426" t="s">
        <v>88</v>
      </c>
      <c r="C17" s="426" t="s">
        <v>88</v>
      </c>
      <c r="D17" s="427" t="s">
        <v>59</v>
      </c>
      <c r="E17" s="427" t="s">
        <v>59</v>
      </c>
      <c r="F17" s="427" t="s">
        <v>59</v>
      </c>
      <c r="G17" s="427" t="s">
        <v>59</v>
      </c>
      <c r="H17" s="427" t="s">
        <v>59</v>
      </c>
      <c r="I17" s="427" t="s">
        <v>59</v>
      </c>
      <c r="J17" s="427" t="s">
        <v>59</v>
      </c>
      <c r="K17" s="427" t="s">
        <v>59</v>
      </c>
      <c r="L17" s="427" t="s">
        <v>59</v>
      </c>
      <c r="M17" s="427" t="s">
        <v>59</v>
      </c>
      <c r="N17" s="427" t="s">
        <v>59</v>
      </c>
      <c r="O17" s="427" t="s">
        <v>59</v>
      </c>
      <c r="P17" s="427" t="s">
        <v>59</v>
      </c>
      <c r="Q17" s="427" t="s">
        <v>59</v>
      </c>
      <c r="R17" s="427" t="s">
        <v>59</v>
      </c>
      <c r="T17" s="428" t="s">
        <v>233</v>
      </c>
      <c r="U17" s="428" t="s">
        <v>233</v>
      </c>
      <c r="V17" s="428" t="s">
        <v>233</v>
      </c>
      <c r="W17" s="428" t="s">
        <v>233</v>
      </c>
      <c r="X17" s="428" t="s">
        <v>233</v>
      </c>
      <c r="Y17" s="428" t="s">
        <v>233</v>
      </c>
      <c r="Z17" s="428" t="s">
        <v>233</v>
      </c>
      <c r="AA17" s="428" t="s">
        <v>233</v>
      </c>
      <c r="AB17" s="428" t="s">
        <v>233</v>
      </c>
      <c r="AC17" s="428" t="s">
        <v>233</v>
      </c>
      <c r="AD17" s="428" t="s">
        <v>233</v>
      </c>
      <c r="AE17" s="428" t="s">
        <v>233</v>
      </c>
      <c r="AF17" s="428" t="s">
        <v>233</v>
      </c>
      <c r="AG17" s="428" t="s">
        <v>233</v>
      </c>
      <c r="AH17" s="428" t="s">
        <v>233</v>
      </c>
      <c r="AJ17" s="429" t="e">
        <v>#VALUE!</v>
      </c>
      <c r="AK17" s="429" t="e">
        <v>#VALUE!</v>
      </c>
      <c r="AL17" s="429" t="e">
        <v>#VALUE!</v>
      </c>
      <c r="AM17" s="429" t="e">
        <v>#VALUE!</v>
      </c>
      <c r="AN17" s="429" t="e">
        <v>#VALUE!</v>
      </c>
      <c r="AO17" s="429" t="e">
        <v>#VALUE!</v>
      </c>
      <c r="AP17" s="429" t="e">
        <v>#VALUE!</v>
      </c>
      <c r="AQ17" s="429" t="e">
        <v>#VALUE!</v>
      </c>
      <c r="AR17" s="429" t="e">
        <v>#VALUE!</v>
      </c>
      <c r="AS17" s="429" t="e">
        <v>#VALUE!</v>
      </c>
      <c r="AT17" s="429" t="e">
        <v>#VALUE!</v>
      </c>
      <c r="AU17" s="429" t="e">
        <v>#VALUE!</v>
      </c>
      <c r="AV17" s="429" t="e">
        <v>#VALUE!</v>
      </c>
      <c r="AW17" s="429" t="e">
        <v>#VALUE!</v>
      </c>
      <c r="AX17" s="429" t="e">
        <v>#VALUE!</v>
      </c>
    </row>
    <row r="18" spans="2:50" ht="13.5" customHeight="1">
      <c r="B18" s="426" t="s">
        <v>329</v>
      </c>
      <c r="C18" s="426" t="s">
        <v>63</v>
      </c>
      <c r="D18" s="427">
        <v>64.699687956369189</v>
      </c>
      <c r="E18" s="427">
        <v>63.577683998328475</v>
      </c>
      <c r="F18" s="427">
        <v>59.691812288252507</v>
      </c>
      <c r="G18" s="427">
        <v>61.612701977326743</v>
      </c>
      <c r="H18" s="427">
        <v>60.025207227092714</v>
      </c>
      <c r="I18" s="427">
        <v>54.008338296605118</v>
      </c>
      <c r="J18" s="427">
        <v>47.791977342855397</v>
      </c>
      <c r="K18" s="427">
        <v>39.641552141956701</v>
      </c>
      <c r="L18" s="427">
        <v>34.15312287302789</v>
      </c>
      <c r="M18" s="427">
        <v>30.338597694444552</v>
      </c>
      <c r="N18" s="427">
        <v>27.599867622464057</v>
      </c>
      <c r="O18" s="427">
        <v>25.542869966837291</v>
      </c>
      <c r="P18" s="427">
        <v>23.822926932645814</v>
      </c>
      <c r="Q18" s="427">
        <v>22.165725459041802</v>
      </c>
      <c r="R18" s="427">
        <v>20.565219804834673</v>
      </c>
      <c r="T18" s="428">
        <v>64.699687956369189</v>
      </c>
      <c r="U18" s="428">
        <v>63.577683998328475</v>
      </c>
      <c r="V18" s="428">
        <v>59.691812288252507</v>
      </c>
      <c r="W18" s="428">
        <v>61.612701977326743</v>
      </c>
      <c r="X18" s="428">
        <v>60.025207227092714</v>
      </c>
      <c r="Y18" s="428">
        <v>54.008338296605118</v>
      </c>
      <c r="Z18" s="428">
        <v>47.791977342855397</v>
      </c>
      <c r="AA18" s="428">
        <v>39.641552141956701</v>
      </c>
      <c r="AB18" s="428">
        <v>34.15312287302789</v>
      </c>
      <c r="AC18" s="428">
        <v>30.338597694444552</v>
      </c>
      <c r="AD18" s="428">
        <v>27.599867622464057</v>
      </c>
      <c r="AE18" s="428">
        <v>25.542869966837291</v>
      </c>
      <c r="AF18" s="428">
        <v>23.822926932645814</v>
      </c>
      <c r="AG18" s="428">
        <v>22.165725459041802</v>
      </c>
      <c r="AH18" s="428">
        <v>20.565219804834673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330</v>
      </c>
      <c r="C19" s="426" t="s">
        <v>16</v>
      </c>
      <c r="D19" s="427">
        <v>36.538321339541888</v>
      </c>
      <c r="E19" s="427">
        <v>66.117550952261695</v>
      </c>
      <c r="F19" s="427">
        <v>78.952532903195632</v>
      </c>
      <c r="G19" s="427">
        <v>86.859293182506008</v>
      </c>
      <c r="H19" s="427">
        <v>89.802472707848793</v>
      </c>
      <c r="I19" s="427">
        <v>85.776310257488291</v>
      </c>
      <c r="J19" s="427">
        <v>65.864117454043196</v>
      </c>
      <c r="K19" s="427">
        <v>64.382760845025004</v>
      </c>
      <c r="L19" s="427">
        <v>59.154664314444027</v>
      </c>
      <c r="M19" s="427">
        <v>56.92198655924102</v>
      </c>
      <c r="N19" s="427">
        <v>55.097452587013009</v>
      </c>
      <c r="O19" s="427">
        <v>53.446161286304658</v>
      </c>
      <c r="P19" s="427">
        <v>51.602831406136261</v>
      </c>
      <c r="Q19" s="427">
        <v>48.94757944303322</v>
      </c>
      <c r="R19" s="427">
        <v>46.194463048028638</v>
      </c>
      <c r="T19" s="428">
        <v>36.538321339541888</v>
      </c>
      <c r="U19" s="428">
        <v>66.117550952261695</v>
      </c>
      <c r="V19" s="428">
        <v>78.952532903195632</v>
      </c>
      <c r="W19" s="428">
        <v>86.859293182506008</v>
      </c>
      <c r="X19" s="428">
        <v>89.802472707848793</v>
      </c>
      <c r="Y19" s="428">
        <v>85.776310257488291</v>
      </c>
      <c r="Z19" s="428">
        <v>65.864117454043196</v>
      </c>
      <c r="AA19" s="428">
        <v>64.382760845025004</v>
      </c>
      <c r="AB19" s="428">
        <v>59.154664314444027</v>
      </c>
      <c r="AC19" s="428">
        <v>56.92198655924102</v>
      </c>
      <c r="AD19" s="428">
        <v>55.097452587013009</v>
      </c>
      <c r="AE19" s="428">
        <v>53.446161286304658</v>
      </c>
      <c r="AF19" s="428">
        <v>51.602831406136261</v>
      </c>
      <c r="AG19" s="428">
        <v>48.94757944303322</v>
      </c>
      <c r="AH19" s="428">
        <v>46.194463048028638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66.400000000000006</v>
      </c>
      <c r="E20" s="427">
        <v>64.3</v>
      </c>
      <c r="F20" s="427">
        <v>63.2</v>
      </c>
      <c r="G20" s="427">
        <v>63.1</v>
      </c>
      <c r="H20" s="427">
        <v>62.2</v>
      </c>
      <c r="I20" s="427">
        <v>62.1</v>
      </c>
      <c r="J20" s="427">
        <v>60.199999999999996</v>
      </c>
      <c r="K20" s="427">
        <v>58.699999999999996</v>
      </c>
      <c r="L20" s="427">
        <v>58.00238071476096</v>
      </c>
      <c r="M20" s="427">
        <v>58.669145217652918</v>
      </c>
      <c r="N20" s="427">
        <v>58.770724671619504</v>
      </c>
      <c r="O20" s="427">
        <v>58.718484847885499</v>
      </c>
      <c r="P20" s="427">
        <v>58.685437289215656</v>
      </c>
      <c r="Q20" s="427">
        <v>58.646795221491523</v>
      </c>
      <c r="R20" s="427">
        <v>58.614526009395284</v>
      </c>
      <c r="T20" s="428">
        <v>66.400000000000006</v>
      </c>
      <c r="U20" s="428">
        <v>64.3</v>
      </c>
      <c r="V20" s="428">
        <v>63.2</v>
      </c>
      <c r="W20" s="428">
        <v>63.1</v>
      </c>
      <c r="X20" s="428">
        <v>62.2</v>
      </c>
      <c r="Y20" s="428">
        <v>62.1</v>
      </c>
      <c r="Z20" s="428">
        <v>60.199999999999996</v>
      </c>
      <c r="AA20" s="428">
        <v>58.699999999999996</v>
      </c>
      <c r="AB20" s="428">
        <v>58.00238071476096</v>
      </c>
      <c r="AC20" s="428">
        <v>58.669145217652918</v>
      </c>
      <c r="AD20" s="428">
        <v>58.770724671619504</v>
      </c>
      <c r="AE20" s="428">
        <v>58.718484847885499</v>
      </c>
      <c r="AF20" s="428">
        <v>58.685437289215656</v>
      </c>
      <c r="AG20" s="428">
        <v>58.646795221491523</v>
      </c>
      <c r="AH20" s="428">
        <v>58.614526009395284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102.75316966732322</v>
      </c>
      <c r="E21" s="427">
        <v>104.72922018754589</v>
      </c>
      <c r="F21" s="427">
        <v>106.76003886504776</v>
      </c>
      <c r="G21" s="427">
        <v>111.60175172708762</v>
      </c>
      <c r="H21" s="427">
        <v>116.69388009472766</v>
      </c>
      <c r="I21" s="427">
        <v>118.84966768958711</v>
      </c>
      <c r="J21" s="427">
        <v>119.4978040955524</v>
      </c>
      <c r="K21" s="427">
        <v>119.49148962877518</v>
      </c>
      <c r="L21" s="427">
        <v>119.52118164053968</v>
      </c>
      <c r="M21" s="427">
        <v>118.29204634528404</v>
      </c>
      <c r="N21" s="427">
        <v>117.02057836050943</v>
      </c>
      <c r="O21" s="427">
        <v>116.18120233089984</v>
      </c>
      <c r="P21" s="427">
        <v>115.53994071540691</v>
      </c>
      <c r="Q21" s="427">
        <v>114.91091563104594</v>
      </c>
      <c r="R21" s="427">
        <v>114.42983749751889</v>
      </c>
      <c r="T21" s="428">
        <v>102.75316966732322</v>
      </c>
      <c r="U21" s="428">
        <v>104.72922018754589</v>
      </c>
      <c r="V21" s="428">
        <v>106.76003886504776</v>
      </c>
      <c r="W21" s="428">
        <v>111.60175172708762</v>
      </c>
      <c r="X21" s="428">
        <v>116.69388009472766</v>
      </c>
      <c r="Y21" s="428">
        <v>118.84966768958711</v>
      </c>
      <c r="Z21" s="428">
        <v>119.4978040955524</v>
      </c>
      <c r="AA21" s="428">
        <v>119.49148962877518</v>
      </c>
      <c r="AB21" s="428">
        <v>119.52118164053968</v>
      </c>
      <c r="AC21" s="428">
        <v>118.29204634528404</v>
      </c>
      <c r="AD21" s="428">
        <v>117.02057836050943</v>
      </c>
      <c r="AE21" s="428">
        <v>116.18120233089984</v>
      </c>
      <c r="AF21" s="428">
        <v>115.53994071540691</v>
      </c>
      <c r="AG21" s="428">
        <v>114.91091563104594</v>
      </c>
      <c r="AH21" s="428">
        <v>114.42983749751889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122.74612309270051</v>
      </c>
      <c r="E22" s="427">
        <v>131.06475236827373</v>
      </c>
      <c r="F22" s="427">
        <v>142.44119555139881</v>
      </c>
      <c r="G22" s="427">
        <v>146.7483249056686</v>
      </c>
      <c r="H22" s="427">
        <v>146.35600374898942</v>
      </c>
      <c r="I22" s="427">
        <v>148.51397058551663</v>
      </c>
      <c r="J22" s="427">
        <v>147.61297155167892</v>
      </c>
      <c r="K22" s="427">
        <v>152.82476759075769</v>
      </c>
      <c r="L22" s="427">
        <v>154.88335207804127</v>
      </c>
      <c r="M22" s="427">
        <v>155.69919399861024</v>
      </c>
      <c r="N22" s="427">
        <v>154.76180215685588</v>
      </c>
      <c r="O22" s="427">
        <v>154.15446089608145</v>
      </c>
      <c r="P22" s="427">
        <v>153.9919393283003</v>
      </c>
      <c r="Q22" s="427">
        <v>153.94645738923697</v>
      </c>
      <c r="R22" s="427">
        <v>153.79875121166856</v>
      </c>
      <c r="T22" s="428">
        <v>122.74612309270051</v>
      </c>
      <c r="U22" s="428">
        <v>131.06475236827373</v>
      </c>
      <c r="V22" s="428">
        <v>142.44119555139881</v>
      </c>
      <c r="W22" s="428">
        <v>146.7483249056686</v>
      </c>
      <c r="X22" s="428">
        <v>146.35600374898942</v>
      </c>
      <c r="Y22" s="428">
        <v>148.51397058551663</v>
      </c>
      <c r="Z22" s="428">
        <v>147.61297155167892</v>
      </c>
      <c r="AA22" s="428">
        <v>152.82476759075769</v>
      </c>
      <c r="AB22" s="428">
        <v>154.88335207804127</v>
      </c>
      <c r="AC22" s="428">
        <v>155.69919399861024</v>
      </c>
      <c r="AD22" s="428">
        <v>154.76180215685588</v>
      </c>
      <c r="AE22" s="428">
        <v>154.15446089608145</v>
      </c>
      <c r="AF22" s="428">
        <v>153.9919393283003</v>
      </c>
      <c r="AG22" s="428">
        <v>153.94645738923697</v>
      </c>
      <c r="AH22" s="428">
        <v>153.79875121166856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30.013423949894236</v>
      </c>
      <c r="E23" s="427">
        <v>29.224274436658899</v>
      </c>
      <c r="F23" s="427">
        <v>29.930415928461805</v>
      </c>
      <c r="G23" s="427">
        <v>-2.0098273876650632</v>
      </c>
      <c r="H23" s="427">
        <v>1.8956094367514449</v>
      </c>
      <c r="I23" s="427">
        <v>3.4599252379490624</v>
      </c>
      <c r="J23" s="427">
        <v>6.3527436501424379</v>
      </c>
      <c r="K23" s="427">
        <v>11.773587405483882</v>
      </c>
      <c r="L23" s="427">
        <v>11.413173214636684</v>
      </c>
      <c r="M23" s="430">
        <v>12.244427408138812</v>
      </c>
      <c r="N23" s="427">
        <v>12.325017613621318</v>
      </c>
      <c r="O23" s="427">
        <v>13.006680365892493</v>
      </c>
      <c r="P23" s="427">
        <v>13.956387038230305</v>
      </c>
      <c r="Q23" s="427">
        <v>15.183203617064409</v>
      </c>
      <c r="R23" s="427">
        <v>16.249563289295537</v>
      </c>
      <c r="T23" s="428">
        <v>30.013423949894236</v>
      </c>
      <c r="U23" s="428">
        <v>29.224274436658899</v>
      </c>
      <c r="V23" s="428">
        <v>29.930415928461805</v>
      </c>
      <c r="W23" s="428">
        <v>-2.0098273876650632</v>
      </c>
      <c r="X23" s="428">
        <v>1.8956094367514449</v>
      </c>
      <c r="Y23" s="428">
        <v>3.4599252379490624</v>
      </c>
      <c r="Z23" s="428">
        <v>6.3527436501424379</v>
      </c>
      <c r="AA23" s="428">
        <v>11.773587405483882</v>
      </c>
      <c r="AB23" s="428">
        <v>11.413173214636684</v>
      </c>
      <c r="AC23" s="428">
        <v>12.244427408138812</v>
      </c>
      <c r="AD23" s="428">
        <v>12.325017613621318</v>
      </c>
      <c r="AE23" s="428">
        <v>13.006680365892493</v>
      </c>
      <c r="AF23" s="428">
        <v>13.956387038230305</v>
      </c>
      <c r="AG23" s="428">
        <v>15.183203617064409</v>
      </c>
      <c r="AH23" s="428">
        <v>16.249563289295537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15.328772978819854</v>
      </c>
      <c r="E24" s="427">
        <v>22.381215987645309</v>
      </c>
      <c r="F24" s="427">
        <v>25.808824633793819</v>
      </c>
      <c r="G24" s="427">
        <v>24.660171771259105</v>
      </c>
      <c r="H24" s="427">
        <v>26.063590643593841</v>
      </c>
      <c r="I24" s="427">
        <v>27.148875755117967</v>
      </c>
      <c r="J24" s="427">
        <v>29.150382792930145</v>
      </c>
      <c r="K24" s="427">
        <v>28.044854416241733</v>
      </c>
      <c r="L24" s="427">
        <v>28.399377067409464</v>
      </c>
      <c r="M24" s="427">
        <v>27.650879137461072</v>
      </c>
      <c r="N24" s="427">
        <v>27.28651126609255</v>
      </c>
      <c r="O24" s="427">
        <v>26.501528553294023</v>
      </c>
      <c r="P24" s="427">
        <v>25.792388513559526</v>
      </c>
      <c r="Q24" s="427">
        <v>25.088507968792594</v>
      </c>
      <c r="R24" s="427">
        <v>24.414619880859757</v>
      </c>
      <c r="T24" s="428">
        <v>15.328772978819854</v>
      </c>
      <c r="U24" s="428">
        <v>22.381215987645309</v>
      </c>
      <c r="V24" s="428">
        <v>25.808824633793819</v>
      </c>
      <c r="W24" s="428">
        <v>24.660171771259105</v>
      </c>
      <c r="X24" s="428">
        <v>26.063590643593841</v>
      </c>
      <c r="Y24" s="428">
        <v>27.148875755117967</v>
      </c>
      <c r="Z24" s="428">
        <v>29.150382792930145</v>
      </c>
      <c r="AA24" s="428">
        <v>28.044854416241733</v>
      </c>
      <c r="AB24" s="428">
        <v>28.399377067409464</v>
      </c>
      <c r="AC24" s="428">
        <v>27.650879137461072</v>
      </c>
      <c r="AD24" s="428">
        <v>27.28651126609255</v>
      </c>
      <c r="AE24" s="428">
        <v>26.501528553294023</v>
      </c>
      <c r="AF24" s="428">
        <v>25.792388513559526</v>
      </c>
      <c r="AG24" s="428">
        <v>25.088507968792594</v>
      </c>
      <c r="AH24" s="428">
        <v>24.414619880859757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20.833605595734888</v>
      </c>
      <c r="E25" s="427">
        <v>26.320769527180349</v>
      </c>
      <c r="F25" s="427">
        <v>33.12652476554981</v>
      </c>
      <c r="G25" s="427">
        <v>33.434907117261645</v>
      </c>
      <c r="H25" s="427">
        <v>34.197661879249537</v>
      </c>
      <c r="I25" s="427">
        <v>32.728244759107639</v>
      </c>
      <c r="J25" s="427">
        <v>34.980401691840321</v>
      </c>
      <c r="K25" s="427">
        <v>32.745127440157809</v>
      </c>
      <c r="L25" s="427">
        <v>32.930646471403321</v>
      </c>
      <c r="M25" s="427">
        <v>30.519469877973076</v>
      </c>
      <c r="N25" s="427">
        <v>28.202193329604491</v>
      </c>
      <c r="O25" s="427">
        <v>25.991565555832068</v>
      </c>
      <c r="P25" s="427">
        <v>23.989864979409621</v>
      </c>
      <c r="Q25" s="427">
        <v>22.227661764039006</v>
      </c>
      <c r="R25" s="427">
        <v>20.635938027667869</v>
      </c>
      <c r="T25" s="428">
        <v>20.833605595734888</v>
      </c>
      <c r="U25" s="428">
        <v>26.320769527180349</v>
      </c>
      <c r="V25" s="428">
        <v>33.12652476554981</v>
      </c>
      <c r="W25" s="428">
        <v>33.434907117261645</v>
      </c>
      <c r="X25" s="428">
        <v>34.197661879249537</v>
      </c>
      <c r="Y25" s="428">
        <v>32.728244759107639</v>
      </c>
      <c r="Z25" s="428">
        <v>34.980401691840321</v>
      </c>
      <c r="AA25" s="428">
        <v>32.745127440157809</v>
      </c>
      <c r="AB25" s="428">
        <v>32.930646471403321</v>
      </c>
      <c r="AC25" s="428">
        <v>30.519469877973076</v>
      </c>
      <c r="AD25" s="428">
        <v>28.202193329604491</v>
      </c>
      <c r="AE25" s="428">
        <v>25.991565555832068</v>
      </c>
      <c r="AF25" s="428">
        <v>23.989864979409621</v>
      </c>
      <c r="AG25" s="428">
        <v>22.227661764039006</v>
      </c>
      <c r="AH25" s="428">
        <v>20.635938027667869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-20.310197017024326</v>
      </c>
      <c r="E26" s="427">
        <v>-13.376790167704552</v>
      </c>
      <c r="F26" s="427">
        <v>-10.906828959775002</v>
      </c>
      <c r="G26" s="427">
        <v>-10.382208922742112</v>
      </c>
      <c r="H26" s="427">
        <v>-8.7689114936719754</v>
      </c>
      <c r="I26" s="427">
        <v>-10.823736970649831</v>
      </c>
      <c r="J26" s="427">
        <v>-12.089194443964615</v>
      </c>
      <c r="K26" s="427">
        <v>-11.893639821299203</v>
      </c>
      <c r="L26" s="427">
        <v>-11.386512284706146</v>
      </c>
      <c r="M26" s="427">
        <v>-9.8836038169236602</v>
      </c>
      <c r="N26" s="427">
        <v>-8.7705999259954339</v>
      </c>
      <c r="O26" s="427">
        <v>-7.9605022809877966</v>
      </c>
      <c r="P26" s="427">
        <v>-7.0903414533312086</v>
      </c>
      <c r="Q26" s="427">
        <v>-6.338629592905888</v>
      </c>
      <c r="R26" s="427">
        <v>-5.4632247355810879</v>
      </c>
      <c r="T26" s="428">
        <v>-20.310197017024326</v>
      </c>
      <c r="U26" s="428">
        <v>-13.376790167704552</v>
      </c>
      <c r="V26" s="428">
        <v>-10.906828959775002</v>
      </c>
      <c r="W26" s="428">
        <v>-10.382208922742112</v>
      </c>
      <c r="X26" s="428">
        <v>-8.7689114936719754</v>
      </c>
      <c r="Y26" s="428">
        <v>-10.823736970649831</v>
      </c>
      <c r="Z26" s="428">
        <v>-12.089194443964615</v>
      </c>
      <c r="AA26" s="428">
        <v>-11.893639821299203</v>
      </c>
      <c r="AB26" s="428">
        <v>-11.386512284706146</v>
      </c>
      <c r="AC26" s="428">
        <v>-9.8836038169236602</v>
      </c>
      <c r="AD26" s="428">
        <v>-8.7705999259954339</v>
      </c>
      <c r="AE26" s="428">
        <v>-7.9605022809877966</v>
      </c>
      <c r="AF26" s="428">
        <v>-7.0903414533312086</v>
      </c>
      <c r="AG26" s="428">
        <v>-6.338629592905888</v>
      </c>
      <c r="AH26" s="428">
        <v>-5.4632247355810879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57.260398626858176</v>
      </c>
      <c r="E27" s="427">
        <v>57.184574544734936</v>
      </c>
      <c r="F27" s="427">
        <v>58.118268109820761</v>
      </c>
      <c r="G27" s="427">
        <v>57.932170560479733</v>
      </c>
      <c r="H27" s="427">
        <v>59.001068606751929</v>
      </c>
      <c r="I27" s="427">
        <v>54.092432716314519</v>
      </c>
      <c r="J27" s="427">
        <v>50.123894979725655</v>
      </c>
      <c r="K27" s="427">
        <v>43.651032602273247</v>
      </c>
      <c r="L27" s="427">
        <v>38.518099862312241</v>
      </c>
      <c r="M27" s="427" t="s">
        <v>59</v>
      </c>
      <c r="N27" s="427" t="s">
        <v>59</v>
      </c>
      <c r="O27" s="427" t="s">
        <v>59</v>
      </c>
      <c r="P27" s="427" t="s">
        <v>59</v>
      </c>
      <c r="Q27" s="427" t="s">
        <v>59</v>
      </c>
      <c r="R27" s="427" t="s">
        <v>59</v>
      </c>
      <c r="T27" s="428">
        <v>57.260398626858176</v>
      </c>
      <c r="U27" s="428">
        <v>57.184574544734936</v>
      </c>
      <c r="V27" s="428">
        <v>58.118268109820761</v>
      </c>
      <c r="W27" s="428">
        <v>57.932170560479733</v>
      </c>
      <c r="X27" s="428">
        <v>59.001068606751929</v>
      </c>
      <c r="Y27" s="428">
        <v>54.092432716314519</v>
      </c>
      <c r="Z27" s="428">
        <v>50.123894979725655</v>
      </c>
      <c r="AA27" s="428">
        <v>43.651032602273247</v>
      </c>
      <c r="AB27" s="428">
        <v>38.518099862312241</v>
      </c>
      <c r="AC27" s="428" t="s">
        <v>233</v>
      </c>
      <c r="AD27" s="428" t="s">
        <v>233</v>
      </c>
      <c r="AE27" s="428" t="s">
        <v>233</v>
      </c>
      <c r="AF27" s="428" t="s">
        <v>233</v>
      </c>
      <c r="AG27" s="428" t="s">
        <v>233</v>
      </c>
      <c r="AH27" s="428" t="s">
        <v>233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 t="e">
        <v>#VALUE!</v>
      </c>
      <c r="AT27" s="429" t="e">
        <v>#VALUE!</v>
      </c>
      <c r="AU27" s="429" t="e">
        <v>#VALUE!</v>
      </c>
      <c r="AV27" s="429" t="e">
        <v>#VALUE!</v>
      </c>
      <c r="AW27" s="429" t="e">
        <v>#VALUE!</v>
      </c>
      <c r="AX27" s="429" t="e">
        <v>#VALUE!</v>
      </c>
    </row>
    <row r="28" spans="2:50" ht="13.5" customHeight="1">
      <c r="B28" s="426" t="s">
        <v>22</v>
      </c>
      <c r="C28" s="426" t="s">
        <v>22</v>
      </c>
      <c r="D28" s="427">
        <v>41.101910562990327</v>
      </c>
      <c r="E28" s="427">
        <v>45.040027409819032</v>
      </c>
      <c r="F28" s="427">
        <v>47.607090852898168</v>
      </c>
      <c r="G28" s="427">
        <v>51.26285288973699</v>
      </c>
      <c r="H28" s="427">
        <v>52.871091946104478</v>
      </c>
      <c r="I28" s="427">
        <v>53.985049734945498</v>
      </c>
      <c r="J28" s="427">
        <v>52.132439044184999</v>
      </c>
      <c r="K28" s="427">
        <v>49.955550570884334</v>
      </c>
      <c r="L28" s="427">
        <v>46.00399645441572</v>
      </c>
      <c r="M28" s="427">
        <v>43.272928478358253</v>
      </c>
      <c r="N28" s="427">
        <v>40.634802893894872</v>
      </c>
      <c r="O28" s="427">
        <v>38.456768774446893</v>
      </c>
      <c r="P28" s="427">
        <v>36.406466049718723</v>
      </c>
      <c r="Q28" s="427">
        <v>34.463886183884647</v>
      </c>
      <c r="R28" s="427">
        <v>32.584371232402802</v>
      </c>
      <c r="T28" s="428">
        <v>41.101910562990327</v>
      </c>
      <c r="U28" s="428">
        <v>45.040027409819032</v>
      </c>
      <c r="V28" s="428">
        <v>47.607090852898168</v>
      </c>
      <c r="W28" s="428">
        <v>51.26285288973699</v>
      </c>
      <c r="X28" s="428">
        <v>52.871091946104478</v>
      </c>
      <c r="Y28" s="428">
        <v>53.985049734945498</v>
      </c>
      <c r="Z28" s="428">
        <v>52.132439044184999</v>
      </c>
      <c r="AA28" s="428">
        <v>49.955550570884334</v>
      </c>
      <c r="AB28" s="428">
        <v>46.00399645441572</v>
      </c>
      <c r="AC28" s="428">
        <v>43.272928478358253</v>
      </c>
      <c r="AD28" s="428">
        <v>40.634802893894872</v>
      </c>
      <c r="AE28" s="428">
        <v>38.456768774446893</v>
      </c>
      <c r="AF28" s="428">
        <v>36.406466049718723</v>
      </c>
      <c r="AG28" s="428">
        <v>34.463886183884647</v>
      </c>
      <c r="AH28" s="428">
        <v>32.584371232402802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1.0793746711605883</v>
      </c>
      <c r="E29" s="427">
        <v>4.7236121038837213</v>
      </c>
      <c r="F29" s="427">
        <v>8.7882302812233686</v>
      </c>
      <c r="G29" s="427">
        <v>10.823331666388842</v>
      </c>
      <c r="H29" s="427">
        <v>10.992473613762535</v>
      </c>
      <c r="I29" s="427">
        <v>10.351939325394186</v>
      </c>
      <c r="J29" s="427">
        <v>9.8291653884614938</v>
      </c>
      <c r="K29" s="427">
        <v>9.1018295021317872</v>
      </c>
      <c r="L29" s="427">
        <v>8.6258032957613313</v>
      </c>
      <c r="M29" s="427">
        <v>10.124373365061835</v>
      </c>
      <c r="N29" s="427">
        <v>11.176936036191906</v>
      </c>
      <c r="O29" s="427">
        <v>10.934342958084496</v>
      </c>
      <c r="P29" s="427">
        <v>10.253775097392644</v>
      </c>
      <c r="Q29" s="427">
        <v>8.1149034928608916</v>
      </c>
      <c r="R29" s="427">
        <v>4.9870877699553535</v>
      </c>
      <c r="T29" s="428">
        <v>1.0793746711605883</v>
      </c>
      <c r="U29" s="428">
        <v>4.7236121038837213</v>
      </c>
      <c r="V29" s="428">
        <v>8.7882302812233686</v>
      </c>
      <c r="W29" s="428">
        <v>10.823331666388842</v>
      </c>
      <c r="X29" s="428">
        <v>10.992473613762535</v>
      </c>
      <c r="Y29" s="428">
        <v>10.351939325394186</v>
      </c>
      <c r="Z29" s="428">
        <v>9.8291653884614938</v>
      </c>
      <c r="AA29" s="428">
        <v>9.1018295021317872</v>
      </c>
      <c r="AB29" s="428">
        <v>8.6258032957613313</v>
      </c>
      <c r="AC29" s="428">
        <v>10.124373365061835</v>
      </c>
      <c r="AD29" s="428">
        <v>11.176936036191906</v>
      </c>
      <c r="AE29" s="428">
        <v>10.934342958084496</v>
      </c>
      <c r="AF29" s="428">
        <v>10.253775097392644</v>
      </c>
      <c r="AG29" s="428">
        <v>8.1149034928608916</v>
      </c>
      <c r="AH29" s="428">
        <v>4.9870877699553535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331</v>
      </c>
      <c r="C30" s="426" t="s">
        <v>24</v>
      </c>
      <c r="D30" s="427">
        <v>-43.806098886228106</v>
      </c>
      <c r="E30" s="427">
        <v>-47.394899795237691</v>
      </c>
      <c r="F30" s="427">
        <v>-48.314336669106076</v>
      </c>
      <c r="G30" s="427">
        <v>-49.852068115372724</v>
      </c>
      <c r="H30" s="427">
        <v>-61.204112660522782</v>
      </c>
      <c r="I30" s="427">
        <v>-76.110707685756182</v>
      </c>
      <c r="J30" s="427">
        <v>-86.897184068841568</v>
      </c>
      <c r="K30" s="427">
        <v>-85.225822119945477</v>
      </c>
      <c r="L30" s="427">
        <v>-98.243173320440562</v>
      </c>
      <c r="M30" s="427">
        <v>-89.421420664749036</v>
      </c>
      <c r="N30" s="427">
        <v>-91.576875945163081</v>
      </c>
      <c r="O30" s="427">
        <v>-93.903615694764994</v>
      </c>
      <c r="P30" s="427">
        <v>-96.496314092790996</v>
      </c>
      <c r="Q30" s="427">
        <v>-99.563964767686542</v>
      </c>
      <c r="R30" s="427">
        <v>-102.71121325067062</v>
      </c>
      <c r="T30" s="428">
        <v>-43.806098886228106</v>
      </c>
      <c r="U30" s="428">
        <v>-47.394899795237691</v>
      </c>
      <c r="V30" s="428">
        <v>-48.314336669106076</v>
      </c>
      <c r="W30" s="428">
        <v>-49.852068115372724</v>
      </c>
      <c r="X30" s="428">
        <v>-61.204112660522782</v>
      </c>
      <c r="Y30" s="428">
        <v>-76.110707685756182</v>
      </c>
      <c r="Z30" s="428">
        <v>-86.897184068841568</v>
      </c>
      <c r="AA30" s="428">
        <v>-85.225822119945477</v>
      </c>
      <c r="AB30" s="428">
        <v>-98.243173320440562</v>
      </c>
      <c r="AC30" s="428">
        <v>-89.421420664749036</v>
      </c>
      <c r="AD30" s="428">
        <v>-91.576875945163081</v>
      </c>
      <c r="AE30" s="428">
        <v>-93.903615694764994</v>
      </c>
      <c r="AF30" s="428">
        <v>-96.496314092790996</v>
      </c>
      <c r="AG30" s="428">
        <v>-99.563964767686542</v>
      </c>
      <c r="AH30" s="428">
        <v>-102.71121325067062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76.043682892949604</v>
      </c>
      <c r="E31" s="427">
        <v>82.072845098168287</v>
      </c>
      <c r="F31" s="427">
        <v>96.065548117034112</v>
      </c>
      <c r="G31" s="427">
        <v>104.78634336537509</v>
      </c>
      <c r="H31" s="427">
        <v>108.15963408574882</v>
      </c>
      <c r="I31" s="427">
        <v>112.75177808977404</v>
      </c>
      <c r="J31" s="427">
        <v>113.86402237930248</v>
      </c>
      <c r="K31" s="427">
        <v>113.09847218777966</v>
      </c>
      <c r="L31" s="427">
        <v>110.84614547940666</v>
      </c>
      <c r="M31" s="427">
        <v>107.62463077744155</v>
      </c>
      <c r="N31" s="427">
        <v>104.61156462227876</v>
      </c>
      <c r="O31" s="427">
        <v>101.70611132460105</v>
      </c>
      <c r="P31" s="427">
        <v>98.858910197330701</v>
      </c>
      <c r="Q31" s="427">
        <v>95.853492665803074</v>
      </c>
      <c r="R31" s="427">
        <v>93.074458534626615</v>
      </c>
      <c r="T31" s="428">
        <v>76.043682892949604</v>
      </c>
      <c r="U31" s="428">
        <v>82.072845098168287</v>
      </c>
      <c r="V31" s="428">
        <v>96.065548117034112</v>
      </c>
      <c r="W31" s="428">
        <v>104.78634336537509</v>
      </c>
      <c r="X31" s="428">
        <v>108.15963408574882</v>
      </c>
      <c r="Y31" s="428">
        <v>112.75177808977404</v>
      </c>
      <c r="Z31" s="428">
        <v>113.86402237930248</v>
      </c>
      <c r="AA31" s="428">
        <v>113.09847218777966</v>
      </c>
      <c r="AB31" s="428">
        <v>110.84614547940666</v>
      </c>
      <c r="AC31" s="428">
        <v>107.62463077744155</v>
      </c>
      <c r="AD31" s="428">
        <v>104.61156462227876</v>
      </c>
      <c r="AE31" s="428">
        <v>101.70611132460105</v>
      </c>
      <c r="AF31" s="428">
        <v>98.858910197330701</v>
      </c>
      <c r="AG31" s="428">
        <v>95.853492665803074</v>
      </c>
      <c r="AH31" s="428">
        <v>93.074458534626615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>
      <c r="B32" s="426" t="s">
        <v>90</v>
      </c>
      <c r="C32" s="426" t="s">
        <v>90</v>
      </c>
      <c r="D32" s="427" t="s">
        <v>59</v>
      </c>
      <c r="E32" s="427" t="s">
        <v>59</v>
      </c>
      <c r="F32" s="427" t="s">
        <v>59</v>
      </c>
      <c r="G32" s="427" t="s">
        <v>59</v>
      </c>
      <c r="H32" s="427" t="s">
        <v>59</v>
      </c>
      <c r="I32" s="427" t="s">
        <v>59</v>
      </c>
      <c r="J32" s="427" t="s">
        <v>59</v>
      </c>
      <c r="K32" s="427" t="s">
        <v>59</v>
      </c>
      <c r="L32" s="427" t="s">
        <v>59</v>
      </c>
      <c r="M32" s="427" t="s">
        <v>59</v>
      </c>
      <c r="N32" s="427" t="s">
        <v>59</v>
      </c>
      <c r="O32" s="427" t="s">
        <v>59</v>
      </c>
      <c r="P32" s="427" t="s">
        <v>59</v>
      </c>
      <c r="Q32" s="427" t="s">
        <v>59</v>
      </c>
      <c r="R32" s="427" t="s">
        <v>59</v>
      </c>
      <c r="T32" s="428" t="s">
        <v>233</v>
      </c>
      <c r="U32" s="428" t="s">
        <v>233</v>
      </c>
      <c r="V32" s="428" t="s">
        <v>233</v>
      </c>
      <c r="W32" s="428" t="s">
        <v>233</v>
      </c>
      <c r="X32" s="428" t="s">
        <v>233</v>
      </c>
      <c r="Y32" s="428" t="s">
        <v>233</v>
      </c>
      <c r="Z32" s="428" t="s">
        <v>233</v>
      </c>
      <c r="AA32" s="428" t="s">
        <v>233</v>
      </c>
      <c r="AB32" s="428" t="s">
        <v>233</v>
      </c>
      <c r="AC32" s="428" t="s">
        <v>233</v>
      </c>
      <c r="AD32" s="428" t="s">
        <v>233</v>
      </c>
      <c r="AE32" s="428" t="s">
        <v>233</v>
      </c>
      <c r="AF32" s="428" t="s">
        <v>233</v>
      </c>
      <c r="AG32" s="428" t="s">
        <v>233</v>
      </c>
      <c r="AH32" s="428" t="s">
        <v>233</v>
      </c>
      <c r="AJ32" s="429" t="e">
        <v>#VALUE!</v>
      </c>
      <c r="AK32" s="429" t="e">
        <v>#VALUE!</v>
      </c>
      <c r="AL32" s="429" t="e">
        <v>#VALUE!</v>
      </c>
      <c r="AM32" s="429" t="e">
        <v>#VALUE!</v>
      </c>
      <c r="AN32" s="429" t="e">
        <v>#VALUE!</v>
      </c>
      <c r="AO32" s="429" t="e">
        <v>#VALUE!</v>
      </c>
      <c r="AP32" s="429" t="e">
        <v>#VALUE!</v>
      </c>
      <c r="AQ32" s="429" t="e">
        <v>#VALUE!</v>
      </c>
      <c r="AR32" s="429" t="e">
        <v>#VALUE!</v>
      </c>
      <c r="AS32" s="429" t="e">
        <v>#VALUE!</v>
      </c>
      <c r="AT32" s="429" t="e">
        <v>#VALUE!</v>
      </c>
      <c r="AU32" s="429" t="e">
        <v>#VALUE!</v>
      </c>
      <c r="AV32" s="429" t="e">
        <v>#VALUE!</v>
      </c>
      <c r="AW32" s="429" t="e">
        <v>#VALUE!</v>
      </c>
      <c r="AX32" s="429" t="e">
        <v>#VALUE!</v>
      </c>
    </row>
    <row r="33" spans="2:99">
      <c r="B33" s="426" t="s">
        <v>26</v>
      </c>
      <c r="C33" s="426" t="s">
        <v>26</v>
      </c>
      <c r="D33" s="427" t="s">
        <v>59</v>
      </c>
      <c r="E33" s="427" t="s">
        <v>59</v>
      </c>
      <c r="F33" s="427" t="s">
        <v>59</v>
      </c>
      <c r="G33" s="427" t="s">
        <v>59</v>
      </c>
      <c r="H33" s="427" t="s">
        <v>59</v>
      </c>
      <c r="I33" s="427" t="s">
        <v>59</v>
      </c>
      <c r="J33" s="427" t="s">
        <v>59</v>
      </c>
      <c r="K33" s="427" t="s">
        <v>59</v>
      </c>
      <c r="L33" s="427" t="s">
        <v>59</v>
      </c>
      <c r="M33" s="427" t="s">
        <v>59</v>
      </c>
      <c r="N33" s="427" t="s">
        <v>59</v>
      </c>
      <c r="O33" s="427" t="s">
        <v>59</v>
      </c>
      <c r="P33" s="427" t="s">
        <v>59</v>
      </c>
      <c r="Q33" s="427" t="s">
        <v>59</v>
      </c>
      <c r="R33" s="427" t="s">
        <v>59</v>
      </c>
      <c r="T33" s="428" t="s">
        <v>233</v>
      </c>
      <c r="U33" s="428" t="s">
        <v>233</v>
      </c>
      <c r="V33" s="428" t="s">
        <v>233</v>
      </c>
      <c r="W33" s="428" t="s">
        <v>233</v>
      </c>
      <c r="X33" s="428" t="s">
        <v>233</v>
      </c>
      <c r="Y33" s="428" t="s">
        <v>233</v>
      </c>
      <c r="Z33" s="428" t="s">
        <v>233</v>
      </c>
      <c r="AA33" s="428" t="s">
        <v>233</v>
      </c>
      <c r="AB33" s="428" t="s">
        <v>233</v>
      </c>
      <c r="AC33" s="428" t="s">
        <v>233</v>
      </c>
      <c r="AD33" s="428" t="s">
        <v>233</v>
      </c>
      <c r="AE33" s="428" t="s">
        <v>233</v>
      </c>
      <c r="AF33" s="428" t="s">
        <v>233</v>
      </c>
      <c r="AG33" s="428" t="s">
        <v>233</v>
      </c>
      <c r="AH33" s="428" t="s">
        <v>233</v>
      </c>
      <c r="AJ33" s="429" t="e">
        <v>#VALUE!</v>
      </c>
      <c r="AK33" s="429" t="e">
        <v>#VALUE!</v>
      </c>
      <c r="AL33" s="429" t="e">
        <v>#VALUE!</v>
      </c>
      <c r="AM33" s="429" t="e">
        <v>#VALUE!</v>
      </c>
      <c r="AN33" s="429" t="e">
        <v>#VALUE!</v>
      </c>
      <c r="AO33" s="429" t="e">
        <v>#VALUE!</v>
      </c>
      <c r="AP33" s="429" t="e">
        <v>#VALUE!</v>
      </c>
      <c r="AQ33" s="429" t="e">
        <v>#VALUE!</v>
      </c>
      <c r="AR33" s="429" t="e">
        <v>#VALUE!</v>
      </c>
      <c r="AS33" s="429" t="e">
        <v>#VALUE!</v>
      </c>
      <c r="AT33" s="429" t="e">
        <v>#VALUE!</v>
      </c>
      <c r="AU33" s="429" t="e">
        <v>#VALUE!</v>
      </c>
      <c r="AV33" s="429" t="e">
        <v>#VALUE!</v>
      </c>
      <c r="AW33" s="429" t="e">
        <v>#VALUE!</v>
      </c>
      <c r="AX33" s="429" t="e">
        <v>#VALUE!</v>
      </c>
    </row>
    <row r="34" spans="2:99">
      <c r="B34" s="426" t="s">
        <v>27</v>
      </c>
      <c r="C34" s="426" t="s">
        <v>27</v>
      </c>
      <c r="D34" s="427">
        <v>20.971238338559207</v>
      </c>
      <c r="E34" s="427">
        <v>26.56596528781543</v>
      </c>
      <c r="F34" s="427">
        <v>32.174770911988468</v>
      </c>
      <c r="G34" s="427">
        <v>36.700197637771268</v>
      </c>
      <c r="H34" s="427">
        <v>45.45050663370052</v>
      </c>
      <c r="I34" s="427">
        <v>46.540333750721125</v>
      </c>
      <c r="J34" s="427">
        <v>50.408635153437743</v>
      </c>
      <c r="K34" s="427">
        <v>52.328535977693157</v>
      </c>
      <c r="L34" s="427">
        <v>51.609474537930268</v>
      </c>
      <c r="M34" s="427" t="s">
        <v>59</v>
      </c>
      <c r="N34" s="427" t="s">
        <v>59</v>
      </c>
      <c r="O34" s="427" t="s">
        <v>59</v>
      </c>
      <c r="P34" s="427" t="s">
        <v>59</v>
      </c>
      <c r="Q34" s="427" t="s">
        <v>59</v>
      </c>
      <c r="R34" s="427" t="s">
        <v>59</v>
      </c>
      <c r="T34" s="428">
        <v>20.971238338559207</v>
      </c>
      <c r="U34" s="428">
        <v>26.56596528781543</v>
      </c>
      <c r="V34" s="428">
        <v>32.174770911988468</v>
      </c>
      <c r="W34" s="428">
        <v>36.700197637771268</v>
      </c>
      <c r="X34" s="428">
        <v>45.45050663370052</v>
      </c>
      <c r="Y34" s="428">
        <v>46.540333750721125</v>
      </c>
      <c r="Z34" s="428">
        <v>50.408635153437743</v>
      </c>
      <c r="AA34" s="428">
        <v>52.328535977693157</v>
      </c>
      <c r="AB34" s="428">
        <v>51.609474537930268</v>
      </c>
      <c r="AC34" s="428" t="s">
        <v>233</v>
      </c>
      <c r="AD34" s="428" t="s">
        <v>233</v>
      </c>
      <c r="AE34" s="428" t="s">
        <v>233</v>
      </c>
      <c r="AF34" s="428" t="s">
        <v>233</v>
      </c>
      <c r="AG34" s="428" t="s">
        <v>233</v>
      </c>
      <c r="AH34" s="428" t="s">
        <v>233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 t="e">
        <v>#VALUE!</v>
      </c>
      <c r="AT34" s="429" t="e">
        <v>#VALUE!</v>
      </c>
      <c r="AU34" s="429" t="e">
        <v>#VALUE!</v>
      </c>
      <c r="AV34" s="429" t="e">
        <v>#VALUE!</v>
      </c>
      <c r="AW34" s="429" t="e">
        <v>#VALUE!</v>
      </c>
      <c r="AX34" s="429" t="e">
        <v>#VALUE!</v>
      </c>
    </row>
    <row r="35" spans="2:99">
      <c r="B35" s="426" t="s">
        <v>28</v>
      </c>
      <c r="C35" s="426" t="s">
        <v>28</v>
      </c>
      <c r="D35" s="427">
        <v>36.323852696626297</v>
      </c>
      <c r="E35" s="427">
        <v>45.798396295799471</v>
      </c>
      <c r="F35" s="427">
        <v>56.257815552165489</v>
      </c>
      <c r="G35" s="427">
        <v>71.499645610036396</v>
      </c>
      <c r="H35" s="427">
        <v>80.831972139811811</v>
      </c>
      <c r="I35" s="427">
        <v>85.248949239752562</v>
      </c>
      <c r="J35" s="427">
        <v>85.421820133000253</v>
      </c>
      <c r="K35" s="427">
        <v>86.204930703195828</v>
      </c>
      <c r="L35" s="427">
        <v>84.965312865763437</v>
      </c>
      <c r="M35" s="427">
        <v>84.285023589874527</v>
      </c>
      <c r="N35" s="427">
        <v>83.409857535209809</v>
      </c>
      <c r="O35" s="427">
        <v>82.728200865061268</v>
      </c>
      <c r="P35" s="427">
        <v>82.283178881899772</v>
      </c>
      <c r="Q35" s="427">
        <v>81.918034448691614</v>
      </c>
      <c r="R35" s="427">
        <v>81.847238076180503</v>
      </c>
      <c r="T35" s="420">
        <v>36.323852696626297</v>
      </c>
      <c r="U35" s="420">
        <v>45.798396295799471</v>
      </c>
      <c r="V35" s="420">
        <v>56.257815552165489</v>
      </c>
      <c r="W35" s="420">
        <v>71.499645610036396</v>
      </c>
      <c r="X35" s="420">
        <v>80.831972139811811</v>
      </c>
      <c r="Y35" s="420">
        <v>85.248949239752562</v>
      </c>
      <c r="Z35" s="420">
        <v>85.421820133000253</v>
      </c>
      <c r="AA35" s="420">
        <v>86.204930703195828</v>
      </c>
      <c r="AB35" s="420">
        <v>84.965312865763437</v>
      </c>
      <c r="AC35" s="420">
        <v>84.285023589874527</v>
      </c>
      <c r="AD35" s="420">
        <v>83.409857535209809</v>
      </c>
      <c r="AE35" s="420">
        <v>82.728200865061268</v>
      </c>
      <c r="AF35" s="420">
        <v>82.283178881899772</v>
      </c>
      <c r="AG35" s="420">
        <v>81.918034448691614</v>
      </c>
      <c r="AH35" s="420">
        <v>81.847238076180503</v>
      </c>
      <c r="AJ35" s="420">
        <v>0</v>
      </c>
      <c r="AK35" s="420">
        <v>0</v>
      </c>
      <c r="AL35" s="420">
        <v>0</v>
      </c>
      <c r="AM35" s="420">
        <v>0</v>
      </c>
      <c r="AN35" s="420">
        <v>0</v>
      </c>
      <c r="AO35" s="420">
        <v>0</v>
      </c>
      <c r="AP35" s="420">
        <v>0</v>
      </c>
      <c r="AQ35" s="420">
        <v>0</v>
      </c>
      <c r="AR35" s="420">
        <v>0</v>
      </c>
      <c r="AS35" s="420">
        <v>0</v>
      </c>
      <c r="AT35" s="420">
        <v>0</v>
      </c>
      <c r="AU35" s="420">
        <v>0</v>
      </c>
      <c r="AV35" s="420">
        <v>0</v>
      </c>
      <c r="AW35" s="420">
        <v>0</v>
      </c>
      <c r="AX35" s="420">
        <v>0</v>
      </c>
    </row>
    <row r="36" spans="2:99" s="446" customFormat="1">
      <c r="B36" s="445" t="s">
        <v>29</v>
      </c>
      <c r="C36" s="445" t="s">
        <v>29</v>
      </c>
      <c r="D36" s="430">
        <v>13.517824525996131</v>
      </c>
      <c r="E36" s="430">
        <v>13.574372613388183</v>
      </c>
      <c r="F36" s="430">
        <v>11.897074139801143</v>
      </c>
      <c r="G36" s="430">
        <v>11.52450167002316</v>
      </c>
      <c r="H36" s="430">
        <v>11.691418435751082</v>
      </c>
      <c r="I36" s="430">
        <v>11.490880948000786</v>
      </c>
      <c r="J36" s="430">
        <v>11.253127719982874</v>
      </c>
      <c r="K36" s="430">
        <v>8.9181226209936995</v>
      </c>
      <c r="L36" s="430">
        <v>6.1274992088709537</v>
      </c>
      <c r="M36" s="430">
        <v>4.7836104966237611</v>
      </c>
      <c r="N36" s="430">
        <v>2.737477526028588</v>
      </c>
      <c r="O36" s="430">
        <v>1.86548251420274</v>
      </c>
      <c r="P36" s="430">
        <v>0.44607523280058908</v>
      </c>
      <c r="Q36" s="430">
        <v>9.533190105107868E-2</v>
      </c>
      <c r="R36" s="430">
        <v>-0.2389843925442055</v>
      </c>
      <c r="S36" s="420"/>
      <c r="T36" s="420">
        <v>13.517824525996131</v>
      </c>
      <c r="U36" s="420">
        <v>13.574372613388183</v>
      </c>
      <c r="V36" s="420">
        <v>11.897074139801143</v>
      </c>
      <c r="W36" s="420">
        <v>11.52450167002316</v>
      </c>
      <c r="X36" s="420">
        <v>11.691418435751082</v>
      </c>
      <c r="Y36" s="420">
        <v>11.490880948000786</v>
      </c>
      <c r="Z36" s="420">
        <v>11.253127719982874</v>
      </c>
      <c r="AA36" s="420">
        <v>8.9181226209936995</v>
      </c>
      <c r="AB36" s="420">
        <v>6.1274992088709537</v>
      </c>
      <c r="AC36" s="420">
        <v>4.7836104966237611</v>
      </c>
      <c r="AD36" s="420">
        <v>2.737477526028588</v>
      </c>
      <c r="AE36" s="420">
        <v>1.86548251420274</v>
      </c>
      <c r="AF36" s="420">
        <v>0.44607523280058908</v>
      </c>
      <c r="AG36" s="420">
        <v>9.533190105107868E-2</v>
      </c>
      <c r="AH36" s="420">
        <v>-0.2389843925442055</v>
      </c>
      <c r="AI36" s="420"/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0</v>
      </c>
      <c r="AR36" s="420">
        <v>0</v>
      </c>
      <c r="AS36" s="420">
        <v>0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  <c r="AY36" s="420"/>
      <c r="AZ36" s="420"/>
      <c r="BA36" s="420"/>
      <c r="BB36" s="420"/>
      <c r="BC36" s="420"/>
      <c r="BD36" s="420"/>
      <c r="BE36" s="420"/>
      <c r="BF36" s="420"/>
      <c r="BG36" s="420"/>
      <c r="BH36" s="420"/>
      <c r="BI36" s="420"/>
      <c r="BJ36" s="420"/>
      <c r="BK36" s="420"/>
      <c r="BL36" s="420"/>
      <c r="BM36" s="420"/>
      <c r="BN36" s="420"/>
      <c r="BO36" s="420"/>
      <c r="BP36" s="420"/>
      <c r="BQ36" s="420"/>
      <c r="BR36" s="420"/>
      <c r="BS36" s="420"/>
      <c r="BT36" s="420"/>
      <c r="BU36" s="420"/>
      <c r="BV36" s="420"/>
      <c r="BW36" s="420"/>
      <c r="BX36" s="420"/>
      <c r="BY36" s="420"/>
      <c r="BZ36" s="420"/>
      <c r="CA36" s="420"/>
      <c r="CB36" s="420"/>
      <c r="CC36" s="420"/>
      <c r="CD36" s="420"/>
      <c r="CE36" s="420"/>
      <c r="CF36" s="420"/>
      <c r="CG36" s="420"/>
      <c r="CH36" s="420"/>
      <c r="CI36" s="420"/>
      <c r="CJ36" s="420"/>
      <c r="CK36" s="420"/>
      <c r="CL36" s="420"/>
      <c r="CM36" s="420"/>
      <c r="CN36" s="420"/>
      <c r="CO36" s="420"/>
      <c r="CP36" s="420"/>
      <c r="CQ36" s="420"/>
      <c r="CR36" s="420"/>
      <c r="CS36" s="420"/>
      <c r="CT36" s="420"/>
      <c r="CU36" s="420"/>
    </row>
    <row r="37" spans="2:99">
      <c r="B37" s="426" t="s">
        <v>30</v>
      </c>
      <c r="C37" s="426" t="s">
        <v>30</v>
      </c>
      <c r="D37" s="427">
        <v>25.593849658350855</v>
      </c>
      <c r="E37" s="427">
        <v>24.198059565004169</v>
      </c>
      <c r="F37" s="427">
        <v>24.394845197065159</v>
      </c>
      <c r="G37" s="427">
        <v>23.949475049900645</v>
      </c>
      <c r="H37" s="427">
        <v>22.922774129453021</v>
      </c>
      <c r="I37" s="427">
        <v>23.053970397884967</v>
      </c>
      <c r="J37" s="427">
        <v>23.265464525899691</v>
      </c>
      <c r="K37" s="427">
        <v>22.787147514312387</v>
      </c>
      <c r="L37" s="427">
        <v>22.129969984186172</v>
      </c>
      <c r="M37" s="427">
        <v>20.470141043254628</v>
      </c>
      <c r="N37" s="427">
        <v>18.938876530837671</v>
      </c>
      <c r="O37" s="427">
        <v>17.626335269755753</v>
      </c>
      <c r="P37" s="427">
        <v>16.418940882441706</v>
      </c>
      <c r="Q37" s="427">
        <v>15.194840738642856</v>
      </c>
      <c r="R37" s="427">
        <v>14.009305756775481</v>
      </c>
      <c r="T37" s="428">
        <v>25.593849658350855</v>
      </c>
      <c r="U37" s="428">
        <v>24.198059565004169</v>
      </c>
      <c r="V37" s="428">
        <v>24.394845197065159</v>
      </c>
      <c r="W37" s="428">
        <v>23.949475049900645</v>
      </c>
      <c r="X37" s="428">
        <v>22.922774129453021</v>
      </c>
      <c r="Y37" s="428">
        <v>23.053970397884967</v>
      </c>
      <c r="Z37" s="428">
        <v>23.265464525899691</v>
      </c>
      <c r="AA37" s="428">
        <v>22.787147514312387</v>
      </c>
      <c r="AB37" s="428">
        <v>22.129969984186172</v>
      </c>
      <c r="AC37" s="428">
        <v>20.470141043254628</v>
      </c>
      <c r="AD37" s="428">
        <v>18.938876530837671</v>
      </c>
      <c r="AE37" s="428">
        <v>17.626335269755753</v>
      </c>
      <c r="AF37" s="428">
        <v>16.418940882441706</v>
      </c>
      <c r="AG37" s="428">
        <v>15.194840738642856</v>
      </c>
      <c r="AH37" s="428">
        <v>14.009305756775481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99">
      <c r="B38" s="426" t="s">
        <v>31</v>
      </c>
      <c r="C38" s="426" t="s">
        <v>31</v>
      </c>
      <c r="D38" s="427">
        <v>57.02079022230491</v>
      </c>
      <c r="E38" s="427">
        <v>68.050465332800826</v>
      </c>
      <c r="F38" s="427">
        <v>72.493259537890694</v>
      </c>
      <c r="G38" s="427">
        <v>75.549466276601322</v>
      </c>
      <c r="H38" s="427">
        <v>76.822795281111553</v>
      </c>
      <c r="I38" s="427">
        <v>78.754429199233314</v>
      </c>
      <c r="J38" s="427">
        <v>79.285741036026792</v>
      </c>
      <c r="K38" s="427">
        <v>78.841791214526964</v>
      </c>
      <c r="L38" s="427">
        <v>77.860153451031067</v>
      </c>
      <c r="M38" s="427">
        <v>78.007562999664103</v>
      </c>
      <c r="N38" s="427">
        <v>77.650889042437541</v>
      </c>
      <c r="O38" s="427">
        <v>77.082480176737249</v>
      </c>
      <c r="P38" s="427">
        <v>76.447449973863286</v>
      </c>
      <c r="Q38" s="427">
        <v>75.594982495200298</v>
      </c>
      <c r="R38" s="427">
        <v>74.52002025093266</v>
      </c>
      <c r="T38" s="428">
        <v>57.02079022230491</v>
      </c>
      <c r="U38" s="428">
        <v>68.050465332800826</v>
      </c>
      <c r="V38" s="428">
        <v>72.493259537890694</v>
      </c>
      <c r="W38" s="428">
        <v>75.549466276601322</v>
      </c>
      <c r="X38" s="428">
        <v>76.822795281111553</v>
      </c>
      <c r="Y38" s="428">
        <v>78.754429199233314</v>
      </c>
      <c r="Z38" s="428">
        <v>79.285741036026792</v>
      </c>
      <c r="AA38" s="428">
        <v>78.841791214526964</v>
      </c>
      <c r="AB38" s="428">
        <v>77.860153451031067</v>
      </c>
      <c r="AC38" s="428">
        <v>78.007562999664103</v>
      </c>
      <c r="AD38" s="428">
        <v>77.650889042437541</v>
      </c>
      <c r="AE38" s="428">
        <v>77.082480176737249</v>
      </c>
      <c r="AF38" s="428">
        <v>76.447449973863286</v>
      </c>
      <c r="AG38" s="428">
        <v>75.594982495200298</v>
      </c>
      <c r="AH38" s="428">
        <v>74.52002025093266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99" ht="13.5">
      <c r="B39" s="426" t="s">
        <v>46</v>
      </c>
      <c r="C39" s="426" t="s">
        <v>32</v>
      </c>
      <c r="D39" s="427">
        <v>62.66045397841016</v>
      </c>
      <c r="E39" s="427">
        <v>69.986772989684525</v>
      </c>
      <c r="F39" s="427">
        <v>76.45400383462227</v>
      </c>
      <c r="G39" s="427">
        <v>80.26601757727488</v>
      </c>
      <c r="H39" s="427">
        <v>80.825078605228242</v>
      </c>
      <c r="I39" s="427">
        <v>80.357715410846524</v>
      </c>
      <c r="J39" s="427">
        <v>80.144714670706335</v>
      </c>
      <c r="K39" s="427">
        <v>81.237671157819335</v>
      </c>
      <c r="L39" s="427">
        <v>78.771264639165736</v>
      </c>
      <c r="M39" s="427">
        <v>77.70131938158697</v>
      </c>
      <c r="N39" s="427">
        <v>77.881787280815757</v>
      </c>
      <c r="O39" s="427">
        <v>78.994146173363276</v>
      </c>
      <c r="P39" s="427">
        <v>80.427830064680535</v>
      </c>
      <c r="Q39" s="427">
        <v>82.140810097254544</v>
      </c>
      <c r="R39" s="427">
        <v>83.669474059090206</v>
      </c>
      <c r="T39" s="428">
        <v>62.66045397841016</v>
      </c>
      <c r="U39" s="428">
        <v>69.986772989684525</v>
      </c>
      <c r="V39" s="428">
        <v>76.45400383462227</v>
      </c>
      <c r="W39" s="428">
        <v>80.26601757727488</v>
      </c>
      <c r="X39" s="428">
        <v>80.825078605228242</v>
      </c>
      <c r="Y39" s="428">
        <v>80.357715410846524</v>
      </c>
      <c r="Z39" s="428">
        <v>80.144714670706335</v>
      </c>
      <c r="AA39" s="428">
        <v>81.237671157819335</v>
      </c>
      <c r="AB39" s="428">
        <v>78.771264639165736</v>
      </c>
      <c r="AC39" s="428">
        <v>77.70131938158697</v>
      </c>
      <c r="AD39" s="428">
        <v>77.881787280815757</v>
      </c>
      <c r="AE39" s="428">
        <v>78.994146173363276</v>
      </c>
      <c r="AF39" s="428">
        <v>80.427830064680535</v>
      </c>
      <c r="AG39" s="428">
        <v>82.140810097254544</v>
      </c>
      <c r="AH39" s="428">
        <v>83.669474059090206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99" ht="6" customHeight="1">
      <c r="B40" s="455"/>
      <c r="C40" s="455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  <c r="AJ40" s="429" t="e">
        <v>#VALUE!</v>
      </c>
      <c r="AK40" s="429" t="e">
        <v>#VALUE!</v>
      </c>
      <c r="AL40" s="429" t="e">
        <v>#VALUE!</v>
      </c>
      <c r="AM40" s="429" t="e">
        <v>#VALUE!</v>
      </c>
      <c r="AN40" s="429" t="e">
        <v>#VALUE!</v>
      </c>
      <c r="AO40" s="429" t="e">
        <v>#VALUE!</v>
      </c>
      <c r="AP40" s="429" t="e">
        <v>#VALUE!</v>
      </c>
      <c r="AQ40" s="429" t="e">
        <v>#VALUE!</v>
      </c>
      <c r="AR40" s="429" t="e">
        <v>#VALUE!</v>
      </c>
      <c r="AS40" s="429" t="e">
        <v>#VALUE!</v>
      </c>
      <c r="AT40" s="429" t="e">
        <v>#VALUE!</v>
      </c>
      <c r="AU40" s="429" t="e">
        <v>#VALUE!</v>
      </c>
      <c r="AV40" s="429" t="e">
        <v>#VALUE!</v>
      </c>
      <c r="AW40" s="429" t="e">
        <v>#VALUE!</v>
      </c>
      <c r="AX40" s="429" t="e">
        <v>#VALUE!</v>
      </c>
    </row>
    <row r="41" spans="2:99">
      <c r="B41" s="432" t="s">
        <v>86</v>
      </c>
      <c r="C41" s="433" t="s">
        <v>193</v>
      </c>
      <c r="D41" s="434">
        <v>64.114748755021623</v>
      </c>
      <c r="E41" s="434">
        <v>69.499437200903699</v>
      </c>
      <c r="F41" s="434">
        <v>73.91792995891538</v>
      </c>
      <c r="G41" s="434">
        <v>76.478548744168847</v>
      </c>
      <c r="H41" s="434">
        <v>75.621301073665705</v>
      </c>
      <c r="I41" s="434">
        <v>75.381382290257221</v>
      </c>
      <c r="J41" s="434">
        <v>75.477983305981923</v>
      </c>
      <c r="K41" s="434">
        <v>77.509897700246285</v>
      </c>
      <c r="L41" s="434">
        <v>75.130506706817371</v>
      </c>
      <c r="M41" s="434">
        <v>74.401074287835527</v>
      </c>
      <c r="N41" s="434">
        <v>73.837106631090847</v>
      </c>
      <c r="O41" s="434">
        <v>73.490096843999467</v>
      </c>
      <c r="P41" s="434">
        <v>73.398241941931857</v>
      </c>
      <c r="Q41" s="434">
        <v>73.446976576447341</v>
      </c>
      <c r="R41" s="434">
        <v>73.429868468717686</v>
      </c>
      <c r="T41" s="428">
        <v>64.114748755021623</v>
      </c>
      <c r="U41" s="428">
        <v>69.499437200903699</v>
      </c>
      <c r="V41" s="428">
        <v>73.91792995891538</v>
      </c>
      <c r="W41" s="428">
        <v>76.478548744168847</v>
      </c>
      <c r="X41" s="428">
        <v>75.621301073665705</v>
      </c>
      <c r="Y41" s="428">
        <v>75.381382290257221</v>
      </c>
      <c r="Z41" s="428">
        <v>75.477983305981923</v>
      </c>
      <c r="AA41" s="428">
        <v>77.509897700246285</v>
      </c>
      <c r="AB41" s="428">
        <v>75.130506706817371</v>
      </c>
      <c r="AC41" s="428">
        <v>74.401074287835527</v>
      </c>
      <c r="AD41" s="428">
        <v>73.837106631090847</v>
      </c>
      <c r="AE41" s="428">
        <v>73.490096843999467</v>
      </c>
      <c r="AF41" s="428">
        <v>73.398241941931857</v>
      </c>
      <c r="AG41" s="428">
        <v>73.446976576447341</v>
      </c>
      <c r="AH41" s="428">
        <v>73.429868468717686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  <c r="AY41" s="428"/>
      <c r="AZ41" s="428"/>
      <c r="BA41" s="428"/>
      <c r="BB41" s="428"/>
      <c r="BC41" s="428"/>
      <c r="BD41" s="428"/>
      <c r="BE41" s="428"/>
      <c r="BF41" s="428"/>
      <c r="BG41" s="428"/>
      <c r="BH41" s="428"/>
      <c r="BI41" s="428"/>
      <c r="BJ41" s="428"/>
      <c r="BK41" s="428"/>
      <c r="BL41" s="428"/>
      <c r="BM41" s="428"/>
      <c r="BO41" s="428"/>
      <c r="BP41" s="428"/>
      <c r="BQ41" s="428"/>
      <c r="BR41" s="428"/>
      <c r="BS41" s="428"/>
      <c r="BT41" s="428"/>
      <c r="BU41" s="428"/>
      <c r="BV41" s="428"/>
      <c r="BW41" s="428"/>
      <c r="BX41" s="428"/>
      <c r="BY41" s="428"/>
      <c r="BZ41" s="428"/>
      <c r="CA41" s="428"/>
      <c r="CB41" s="428"/>
    </row>
    <row r="42" spans="2:99">
      <c r="B42" s="435" t="s">
        <v>43</v>
      </c>
      <c r="C42" s="433" t="s">
        <v>43</v>
      </c>
      <c r="D42" s="434">
        <v>61.921119134578184</v>
      </c>
      <c r="E42" s="434">
        <v>65.889291400328588</v>
      </c>
      <c r="F42" s="434">
        <v>68.449043477218481</v>
      </c>
      <c r="G42" s="434">
        <v>72.084977136490267</v>
      </c>
      <c r="H42" s="434">
        <v>74.558872863577406</v>
      </c>
      <c r="I42" s="434">
        <v>74.848924688189953</v>
      </c>
      <c r="J42" s="434">
        <v>73.773118720344414</v>
      </c>
      <c r="K42" s="434">
        <v>73.725678473441846</v>
      </c>
      <c r="L42" s="434">
        <v>71.837375694543269</v>
      </c>
      <c r="M42" s="434">
        <v>69.455191728499685</v>
      </c>
      <c r="N42" s="434">
        <v>67.657463218536805</v>
      </c>
      <c r="O42" s="434">
        <v>65.916844487483132</v>
      </c>
      <c r="P42" s="434">
        <v>64.438999561179557</v>
      </c>
      <c r="Q42" s="434">
        <v>63.07026038515815</v>
      </c>
      <c r="R42" s="434">
        <v>61.840272099258307</v>
      </c>
      <c r="T42" s="428">
        <v>61.921119134578184</v>
      </c>
      <c r="U42" s="428">
        <v>65.889291400328588</v>
      </c>
      <c r="V42" s="428">
        <v>68.449043477218481</v>
      </c>
      <c r="W42" s="428">
        <v>72.084977136490267</v>
      </c>
      <c r="X42" s="428">
        <v>74.558872863577406</v>
      </c>
      <c r="Y42" s="428">
        <v>74.848924688189953</v>
      </c>
      <c r="Z42" s="428">
        <v>73.773118720344414</v>
      </c>
      <c r="AA42" s="428">
        <v>73.725678473441846</v>
      </c>
      <c r="AB42" s="428">
        <v>71.837375694543269</v>
      </c>
      <c r="AC42" s="428">
        <v>69.455191728499685</v>
      </c>
      <c r="AD42" s="428">
        <v>67.657463218536805</v>
      </c>
      <c r="AE42" s="428">
        <v>65.916844487483132</v>
      </c>
      <c r="AF42" s="428">
        <v>64.438999561179557</v>
      </c>
      <c r="AG42" s="428">
        <v>63.07026038515815</v>
      </c>
      <c r="AH42" s="428">
        <v>61.840272099258307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  <c r="AY42" s="428"/>
      <c r="AZ42" s="428"/>
      <c r="BA42" s="428"/>
      <c r="BB42" s="428"/>
      <c r="BC42" s="428"/>
      <c r="BD42" s="428"/>
      <c r="BE42" s="428"/>
      <c r="BF42" s="428"/>
      <c r="BG42" s="428"/>
      <c r="BH42" s="428"/>
      <c r="BI42" s="428"/>
      <c r="BJ42" s="428"/>
      <c r="BK42" s="428"/>
      <c r="BL42" s="428"/>
      <c r="BM42" s="428"/>
      <c r="BO42" s="428"/>
      <c r="BP42" s="428"/>
      <c r="BQ42" s="428"/>
      <c r="BR42" s="428"/>
      <c r="BS42" s="428"/>
      <c r="BT42" s="428"/>
      <c r="BU42" s="428"/>
      <c r="BV42" s="428"/>
      <c r="BW42" s="428"/>
      <c r="BX42" s="428"/>
      <c r="BY42" s="428"/>
      <c r="BZ42" s="428"/>
      <c r="CA42" s="428"/>
      <c r="CB42" s="428"/>
    </row>
    <row r="43" spans="2:99">
      <c r="B43" s="435" t="s">
        <v>118</v>
      </c>
      <c r="C43" s="435" t="s">
        <v>199</v>
      </c>
      <c r="D43" s="434">
        <v>73.490982243861239</v>
      </c>
      <c r="E43" s="434">
        <v>79.882013116477395</v>
      </c>
      <c r="F43" s="434">
        <v>85.354780011221379</v>
      </c>
      <c r="G43" s="434">
        <v>88.551300390792704</v>
      </c>
      <c r="H43" s="434">
        <v>87.27002752877155</v>
      </c>
      <c r="I43" s="434">
        <v>86.629087169932419</v>
      </c>
      <c r="J43" s="434">
        <v>85.939770349735838</v>
      </c>
      <c r="K43" s="434">
        <v>87.911293847938751</v>
      </c>
      <c r="L43" s="434">
        <v>85.834046917692916</v>
      </c>
      <c r="M43" s="434">
        <v>84.76025261780957</v>
      </c>
      <c r="N43" s="434">
        <v>84.186186248872914</v>
      </c>
      <c r="O43" s="434">
        <v>84.051597101583766</v>
      </c>
      <c r="P43" s="434">
        <v>84.226597529689343</v>
      </c>
      <c r="Q43" s="434">
        <v>84.608540655988207</v>
      </c>
      <c r="R43" s="434">
        <v>84.90272140526794</v>
      </c>
      <c r="T43" s="428">
        <v>73.490982243861239</v>
      </c>
      <c r="U43" s="428">
        <v>79.882013116477395</v>
      </c>
      <c r="V43" s="428">
        <v>85.354780011221379</v>
      </c>
      <c r="W43" s="428">
        <v>88.551300390792704</v>
      </c>
      <c r="X43" s="428">
        <v>87.27002752877155</v>
      </c>
      <c r="Y43" s="428">
        <v>86.629087169932419</v>
      </c>
      <c r="Z43" s="428">
        <v>85.939770349735838</v>
      </c>
      <c r="AA43" s="428">
        <v>87.911293847938751</v>
      </c>
      <c r="AB43" s="428">
        <v>85.834046917692916</v>
      </c>
      <c r="AC43" s="428">
        <v>84.76025261780957</v>
      </c>
      <c r="AD43" s="428">
        <v>84.186186248872914</v>
      </c>
      <c r="AE43" s="428">
        <v>84.051597101583766</v>
      </c>
      <c r="AF43" s="428">
        <v>84.226597529689343</v>
      </c>
      <c r="AG43" s="428">
        <v>84.608540655988207</v>
      </c>
      <c r="AH43" s="428">
        <v>84.90272140526794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  <c r="AY43" s="428"/>
      <c r="AZ43" s="428"/>
      <c r="BA43" s="428"/>
      <c r="BB43" s="428"/>
      <c r="BC43" s="428"/>
      <c r="BD43" s="428"/>
      <c r="BE43" s="428"/>
      <c r="BF43" s="428"/>
      <c r="BG43" s="428"/>
      <c r="BH43" s="428"/>
      <c r="BI43" s="428"/>
      <c r="BJ43" s="428"/>
      <c r="BK43" s="428"/>
      <c r="BL43" s="428"/>
      <c r="BM43" s="428"/>
      <c r="BO43" s="428"/>
      <c r="BP43" s="428"/>
      <c r="BQ43" s="428"/>
      <c r="BR43" s="428"/>
      <c r="BS43" s="428"/>
      <c r="BT43" s="428"/>
      <c r="BU43" s="428"/>
      <c r="BV43" s="428"/>
      <c r="BW43" s="428"/>
      <c r="BX43" s="428"/>
      <c r="BY43" s="428"/>
      <c r="BZ43" s="428"/>
      <c r="CA43" s="428"/>
      <c r="CB43" s="428"/>
    </row>
    <row r="44" spans="2:99">
      <c r="B44" s="435" t="s">
        <v>119</v>
      </c>
      <c r="C44" s="436" t="s">
        <v>200</v>
      </c>
      <c r="D44" s="434">
        <v>70.13295368002322</v>
      </c>
      <c r="E44" s="434">
        <v>75.624957575016182</v>
      </c>
      <c r="F44" s="434">
        <v>80.495128617830019</v>
      </c>
      <c r="G44" s="434">
        <v>82.45018118080975</v>
      </c>
      <c r="H44" s="434">
        <v>81.391320606241251</v>
      </c>
      <c r="I44" s="434">
        <v>80.965555230970608</v>
      </c>
      <c r="J44" s="434">
        <v>80.745822248785174</v>
      </c>
      <c r="K44" s="434">
        <v>82.830828536571801</v>
      </c>
      <c r="L44" s="434">
        <v>80.625366304450864</v>
      </c>
      <c r="M44" s="434">
        <v>79.680777264857326</v>
      </c>
      <c r="N44" s="434">
        <v>79.198228589289329</v>
      </c>
      <c r="O44" s="434">
        <v>79.034037927317343</v>
      </c>
      <c r="P44" s="434">
        <v>79.150646967143402</v>
      </c>
      <c r="Q44" s="437">
        <v>79.448941598550206</v>
      </c>
      <c r="R44" s="437">
        <v>79.653213231269177</v>
      </c>
      <c r="T44" s="428">
        <v>70.13295368002322</v>
      </c>
      <c r="U44" s="428">
        <v>75.624957575016182</v>
      </c>
      <c r="V44" s="428">
        <v>80.495128617830019</v>
      </c>
      <c r="W44" s="428">
        <v>82.45018118080975</v>
      </c>
      <c r="X44" s="428">
        <v>81.391320606241251</v>
      </c>
      <c r="Y44" s="428">
        <v>80.965555230970608</v>
      </c>
      <c r="Z44" s="428">
        <v>80.745822248785174</v>
      </c>
      <c r="AA44" s="428">
        <v>82.830828536571801</v>
      </c>
      <c r="AB44" s="428">
        <v>80.625366304450864</v>
      </c>
      <c r="AC44" s="428">
        <v>79.680777264857326</v>
      </c>
      <c r="AD44" s="428">
        <v>79.198228589289329</v>
      </c>
      <c r="AE44" s="428">
        <v>79.034037927317343</v>
      </c>
      <c r="AF44" s="428">
        <v>79.150646967143402</v>
      </c>
      <c r="AG44" s="428">
        <v>79.448941598550206</v>
      </c>
      <c r="AH44" s="428">
        <v>79.653213231269177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  <c r="AY44" s="428"/>
      <c r="AZ44" s="428"/>
      <c r="BA44" s="428"/>
      <c r="BB44" s="428"/>
      <c r="BC44" s="428"/>
      <c r="BD44" s="428"/>
      <c r="BE44" s="428"/>
      <c r="BF44" s="428"/>
      <c r="BG44" s="428"/>
      <c r="BH44" s="428"/>
      <c r="BI44" s="428"/>
      <c r="BJ44" s="428"/>
      <c r="BK44" s="428"/>
      <c r="BL44" s="428"/>
      <c r="BM44" s="428"/>
      <c r="BO44" s="428"/>
      <c r="BP44" s="428"/>
      <c r="BQ44" s="428"/>
      <c r="BR44" s="428"/>
      <c r="BS44" s="428"/>
      <c r="BT44" s="428"/>
      <c r="BU44" s="428"/>
      <c r="BV44" s="428"/>
      <c r="BW44" s="428"/>
      <c r="BX44" s="428"/>
      <c r="BY44" s="428"/>
      <c r="BZ44" s="428"/>
      <c r="CA44" s="428"/>
      <c r="CB44" s="428"/>
    </row>
    <row r="45" spans="2:99" ht="12" customHeight="1">
      <c r="B45" s="801" t="s">
        <v>321</v>
      </c>
      <c r="C45" s="801"/>
      <c r="D45" s="801"/>
      <c r="E45" s="801"/>
      <c r="F45" s="801"/>
      <c r="G45" s="801"/>
      <c r="H45" s="801"/>
      <c r="I45" s="801"/>
      <c r="J45" s="801"/>
      <c r="K45" s="801"/>
      <c r="L45" s="801"/>
      <c r="M45" s="801"/>
      <c r="N45" s="801"/>
      <c r="O45" s="801"/>
      <c r="P45" s="801"/>
      <c r="Q45" s="456"/>
      <c r="R45" s="456"/>
    </row>
    <row r="46" spans="2:99">
      <c r="B46" s="457" t="s">
        <v>1332</v>
      </c>
      <c r="C46" s="458"/>
      <c r="D46" s="456"/>
      <c r="E46" s="456"/>
      <c r="F46" s="456"/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56"/>
    </row>
    <row r="47" spans="2:99" ht="27.75" customHeight="1">
      <c r="B47" s="802" t="s">
        <v>1340</v>
      </c>
      <c r="C47" s="802"/>
      <c r="D47" s="802"/>
      <c r="E47" s="802"/>
      <c r="F47" s="802"/>
      <c r="G47" s="802"/>
      <c r="H47" s="802"/>
      <c r="I47" s="802"/>
      <c r="J47" s="802"/>
      <c r="K47" s="802"/>
      <c r="L47" s="802"/>
      <c r="M47" s="802"/>
      <c r="N47" s="802"/>
      <c r="O47" s="802"/>
      <c r="P47" s="802"/>
      <c r="Q47" s="802"/>
      <c r="R47" s="802"/>
    </row>
    <row r="48" spans="2:99" ht="27" customHeight="1">
      <c r="B48" s="797" t="s">
        <v>322</v>
      </c>
      <c r="C48" s="797"/>
      <c r="D48" s="797"/>
      <c r="E48" s="797"/>
      <c r="F48" s="797"/>
      <c r="G48" s="797"/>
      <c r="H48" s="797"/>
      <c r="I48" s="797"/>
      <c r="J48" s="797"/>
      <c r="K48" s="797"/>
      <c r="L48" s="797"/>
      <c r="M48" s="797"/>
      <c r="N48" s="797"/>
      <c r="O48" s="797"/>
      <c r="P48" s="797"/>
      <c r="Q48" s="797"/>
      <c r="R48" s="797"/>
    </row>
    <row r="49" spans="2:18">
      <c r="B49" s="797" t="s">
        <v>323</v>
      </c>
      <c r="C49" s="797"/>
      <c r="D49" s="797"/>
      <c r="E49" s="797"/>
      <c r="F49" s="797"/>
      <c r="G49" s="797"/>
      <c r="H49" s="797"/>
      <c r="I49" s="797"/>
      <c r="J49" s="797"/>
      <c r="K49" s="797"/>
      <c r="L49" s="797"/>
      <c r="M49" s="797"/>
      <c r="N49" s="797"/>
      <c r="O49" s="797"/>
      <c r="P49" s="797"/>
      <c r="Q49" s="797"/>
      <c r="R49" s="797"/>
    </row>
    <row r="50" spans="2:18">
      <c r="B50" s="797" t="s">
        <v>324</v>
      </c>
      <c r="C50" s="797"/>
      <c r="D50" s="797"/>
      <c r="E50" s="797"/>
      <c r="F50" s="797"/>
      <c r="G50" s="797"/>
      <c r="H50" s="797"/>
      <c r="I50" s="797"/>
      <c r="J50" s="797"/>
      <c r="K50" s="797"/>
      <c r="L50" s="797"/>
      <c r="M50" s="797"/>
      <c r="N50" s="797"/>
      <c r="O50" s="797"/>
      <c r="P50" s="797"/>
      <c r="Q50" s="797"/>
      <c r="R50" s="797"/>
    </row>
    <row r="51" spans="2:18" ht="13.5" customHeight="1">
      <c r="B51" s="795" t="s">
        <v>325</v>
      </c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</row>
    <row r="52" spans="2:18">
      <c r="B52" s="795"/>
      <c r="C52" s="795"/>
      <c r="D52" s="795"/>
      <c r="E52" s="795"/>
      <c r="F52" s="795"/>
      <c r="G52" s="795"/>
      <c r="H52" s="795"/>
      <c r="I52" s="795"/>
      <c r="J52" s="795"/>
      <c r="K52" s="795"/>
      <c r="L52" s="795"/>
      <c r="M52" s="795"/>
      <c r="N52" s="795"/>
      <c r="O52" s="795"/>
      <c r="P52" s="795"/>
      <c r="Q52" s="795"/>
      <c r="R52" s="795"/>
    </row>
    <row r="53" spans="2:18" ht="12" customHeight="1">
      <c r="B53" s="797" t="s">
        <v>326</v>
      </c>
      <c r="C53" s="797"/>
      <c r="D53" s="797"/>
      <c r="E53" s="797"/>
      <c r="F53" s="797"/>
      <c r="G53" s="797"/>
      <c r="H53" s="797"/>
      <c r="I53" s="797"/>
      <c r="J53" s="797"/>
      <c r="K53" s="797"/>
      <c r="L53" s="797"/>
      <c r="M53" s="797"/>
      <c r="N53" s="797"/>
      <c r="O53" s="797"/>
      <c r="P53" s="797"/>
      <c r="Q53" s="797"/>
      <c r="R53" s="797"/>
    </row>
    <row r="54" spans="2:18">
      <c r="B54" s="797"/>
      <c r="C54" s="797"/>
      <c r="D54" s="797"/>
      <c r="E54" s="797"/>
      <c r="F54" s="797"/>
      <c r="G54" s="797"/>
      <c r="H54" s="797"/>
      <c r="I54" s="797"/>
      <c r="J54" s="797"/>
      <c r="K54" s="797"/>
      <c r="L54" s="797"/>
      <c r="M54" s="797"/>
      <c r="N54" s="797"/>
      <c r="O54" s="797"/>
      <c r="P54" s="797"/>
      <c r="Q54" s="797"/>
      <c r="R54" s="797"/>
    </row>
  </sheetData>
  <mergeCells count="8">
    <mergeCell ref="B51:R52"/>
    <mergeCell ref="B53:R54"/>
    <mergeCell ref="B2:R2"/>
    <mergeCell ref="B45:P45"/>
    <mergeCell ref="B47:R47"/>
    <mergeCell ref="B48:R48"/>
    <mergeCell ref="B49:R49"/>
    <mergeCell ref="B50:R50"/>
  </mergeCells>
  <conditionalFormatting sqref="B5:R39">
    <cfRule type="expression" dxfId="50" priority="2">
      <formula>MOD(ROW(),2)=0</formula>
    </cfRule>
  </conditionalFormatting>
  <conditionalFormatting sqref="D5:R44">
    <cfRule type="expression" dxfId="49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2ECBB-DDC3-4F71-838A-974F40DAE2FE}">
  <sheetPr codeName="Sheet29">
    <tabColor rgb="FFFFC000"/>
  </sheetPr>
  <dimension ref="A1:AY313"/>
  <sheetViews>
    <sheetView workbookViewId="0">
      <selection activeCell="J14" sqref="J14"/>
    </sheetView>
  </sheetViews>
  <sheetFormatPr defaultRowHeight="15"/>
  <cols>
    <col min="1" max="2" width="9.140625" style="92"/>
    <col min="3" max="3" width="19.85546875" style="92" customWidth="1"/>
    <col min="4" max="4" width="32.7109375" style="65" bestFit="1" customWidth="1"/>
    <col min="5" max="5" width="12.140625" style="65" bestFit="1" customWidth="1"/>
    <col min="6" max="6" width="12.85546875" style="65" customWidth="1"/>
    <col min="7" max="7" width="9.7109375" style="65" customWidth="1"/>
    <col min="8" max="8" width="9.140625" style="65"/>
    <col min="9" max="9" width="32.7109375" style="65" bestFit="1" customWidth="1"/>
    <col min="10" max="10" width="12.140625" style="65" bestFit="1" customWidth="1"/>
    <col min="11" max="11" width="12.5703125" style="65" bestFit="1" customWidth="1"/>
    <col min="12" max="12" width="9.7109375" style="65" customWidth="1"/>
    <col min="13" max="51" width="9.140625" style="92"/>
    <col min="52" max="16384" width="9.140625" style="66"/>
  </cols>
  <sheetData>
    <row r="1" spans="4:12" s="92" customFormat="1">
      <c r="D1" s="91"/>
      <c r="E1" s="91"/>
      <c r="F1" s="91"/>
      <c r="G1" s="91"/>
      <c r="H1" s="91"/>
      <c r="I1" s="91"/>
      <c r="J1" s="91"/>
      <c r="K1" s="91"/>
      <c r="L1" s="91"/>
    </row>
    <row r="2" spans="4:12" s="92" customFormat="1">
      <c r="D2" s="91"/>
      <c r="E2" s="91"/>
      <c r="F2" s="91"/>
      <c r="G2" s="91"/>
      <c r="H2" s="91"/>
      <c r="I2" s="91"/>
      <c r="J2" s="91"/>
      <c r="K2" s="91"/>
      <c r="L2" s="91"/>
    </row>
    <row r="3" spans="4:12" s="92" customFormat="1">
      <c r="D3" s="746" t="s">
        <v>1360</v>
      </c>
      <c r="E3" s="746"/>
      <c r="F3" s="746"/>
      <c r="G3" s="746"/>
      <c r="H3" s="639"/>
      <c r="I3" s="639"/>
      <c r="J3" s="639"/>
      <c r="K3" s="639"/>
    </row>
    <row r="4" spans="4:12" s="92" customFormat="1">
      <c r="D4" s="747" t="s">
        <v>192</v>
      </c>
      <c r="E4" s="747"/>
      <c r="F4" s="747"/>
      <c r="G4" s="747"/>
      <c r="H4" s="655"/>
      <c r="I4" s="655"/>
      <c r="J4" s="655"/>
      <c r="K4" s="655"/>
      <c r="L4" s="655"/>
    </row>
    <row r="5" spans="4:12" s="92" customFormat="1">
      <c r="D5" s="656"/>
      <c r="E5" s="656"/>
      <c r="F5" s="656"/>
      <c r="G5" s="656"/>
      <c r="H5" s="91"/>
      <c r="I5" s="91"/>
      <c r="J5" s="91"/>
      <c r="K5" s="91"/>
      <c r="L5" s="91"/>
    </row>
    <row r="6" spans="4:12" s="92" customFormat="1">
      <c r="D6" s="657" t="s">
        <v>1347</v>
      </c>
      <c r="E6" s="657"/>
      <c r="F6" s="657"/>
      <c r="G6" s="657"/>
      <c r="H6" s="657"/>
      <c r="I6" s="657"/>
      <c r="J6" s="657"/>
      <c r="K6" s="657"/>
      <c r="L6" s="657"/>
    </row>
    <row r="7" spans="4:12" s="92" customFormat="1">
      <c r="D7" s="658"/>
      <c r="E7" s="658"/>
      <c r="F7" s="658"/>
      <c r="G7" s="658"/>
      <c r="H7" s="91"/>
      <c r="I7" s="91"/>
      <c r="J7" s="91"/>
      <c r="K7" s="91"/>
      <c r="L7" s="91"/>
    </row>
    <row r="8" spans="4:12" ht="25.5">
      <c r="D8" s="97"/>
      <c r="E8" s="98" t="s">
        <v>383</v>
      </c>
      <c r="F8" s="98" t="s">
        <v>370</v>
      </c>
      <c r="G8" s="99" t="s">
        <v>371</v>
      </c>
      <c r="H8" s="93"/>
      <c r="I8" s="95"/>
      <c r="J8" s="96"/>
      <c r="K8" s="96"/>
      <c r="L8" s="96"/>
    </row>
    <row r="9" spans="4:12">
      <c r="D9" s="100" t="s">
        <v>372</v>
      </c>
      <c r="E9" s="101">
        <v>563.47411980672109</v>
      </c>
      <c r="F9" s="101">
        <v>119.56355239029052</v>
      </c>
      <c r="G9" s="102">
        <v>644.85760211184913</v>
      </c>
      <c r="H9" s="93"/>
      <c r="I9" s="91"/>
      <c r="J9" s="91"/>
      <c r="K9" s="91"/>
      <c r="L9" s="91"/>
    </row>
    <row r="10" spans="4:12">
      <c r="D10" s="85" t="s">
        <v>384</v>
      </c>
      <c r="E10" s="103">
        <v>230.60500998337315</v>
      </c>
      <c r="F10" s="103">
        <v>35.619158563242685</v>
      </c>
      <c r="G10" s="104">
        <v>266.17437995796121</v>
      </c>
      <c r="H10" s="93"/>
      <c r="I10" s="91"/>
      <c r="J10" s="91"/>
      <c r="K10" s="91"/>
      <c r="L10" s="91"/>
    </row>
    <row r="11" spans="4:12">
      <c r="D11" s="85" t="s">
        <v>374</v>
      </c>
      <c r="E11" s="103">
        <v>332.86910982334797</v>
      </c>
      <c r="F11" s="103">
        <v>83.944393827047847</v>
      </c>
      <c r="G11" s="104">
        <v>378.68322215388793</v>
      </c>
      <c r="H11" s="93"/>
      <c r="I11" s="91"/>
      <c r="J11" s="91"/>
      <c r="K11" s="91"/>
      <c r="L11" s="91"/>
    </row>
    <row r="12" spans="4:12">
      <c r="D12" s="100" t="s">
        <v>375</v>
      </c>
      <c r="E12" s="101">
        <v>142.74751872579873</v>
      </c>
      <c r="F12" s="101">
        <v>119.56355239029055</v>
      </c>
      <c r="G12" s="102">
        <v>224.13100103092671</v>
      </c>
      <c r="H12" s="93"/>
      <c r="I12" s="91"/>
      <c r="J12" s="91"/>
      <c r="K12" s="91"/>
      <c r="L12" s="91"/>
    </row>
    <row r="13" spans="4:12">
      <c r="D13" s="86" t="s">
        <v>380</v>
      </c>
      <c r="E13" s="105">
        <v>20.702700292233029</v>
      </c>
      <c r="F13" s="105">
        <v>10.036187511967196</v>
      </c>
      <c r="G13" s="106">
        <v>30.724859185000607</v>
      </c>
      <c r="H13" s="93"/>
      <c r="I13" s="91"/>
      <c r="J13" s="91"/>
      <c r="K13" s="91"/>
      <c r="L13" s="91"/>
    </row>
    <row r="14" spans="4:12">
      <c r="D14" s="100" t="s">
        <v>377</v>
      </c>
      <c r="E14" s="101">
        <v>190.12159109754921</v>
      </c>
      <c r="F14" s="101">
        <v>-35.619158563242699</v>
      </c>
      <c r="G14" s="102">
        <v>154.55222112296119</v>
      </c>
      <c r="H14" s="93"/>
      <c r="I14" s="91"/>
      <c r="J14" s="91"/>
      <c r="K14" s="91"/>
      <c r="L14" s="91"/>
    </row>
    <row r="15" spans="4:12">
      <c r="D15" s="107" t="s">
        <v>378</v>
      </c>
      <c r="E15" s="108">
        <v>420.72660108092236</v>
      </c>
      <c r="F15" s="108">
        <v>0</v>
      </c>
      <c r="G15" s="109">
        <v>420.72660108092236</v>
      </c>
      <c r="H15" s="93"/>
      <c r="I15" s="91"/>
      <c r="J15" s="91"/>
      <c r="K15" s="91"/>
      <c r="L15" s="91"/>
    </row>
    <row r="16" spans="4:12">
      <c r="D16" s="110" t="s">
        <v>387</v>
      </c>
      <c r="E16" s="111"/>
      <c r="F16" s="112"/>
      <c r="G16" s="113">
        <v>-225.9</v>
      </c>
      <c r="H16" s="93"/>
      <c r="I16" s="91"/>
      <c r="J16" s="91"/>
      <c r="K16" s="91"/>
      <c r="L16" s="91"/>
    </row>
    <row r="17" spans="4:12">
      <c r="D17" s="107" t="s">
        <v>388</v>
      </c>
      <c r="E17" s="114"/>
      <c r="F17" s="115"/>
      <c r="G17" s="116">
        <v>194.8</v>
      </c>
      <c r="H17" s="93"/>
      <c r="I17" s="91"/>
      <c r="J17" s="91"/>
      <c r="K17" s="91"/>
      <c r="L17" s="91"/>
    </row>
    <row r="18" spans="4:12" s="92" customFormat="1">
      <c r="D18" s="94" t="s">
        <v>379</v>
      </c>
      <c r="E18" s="91"/>
      <c r="F18" s="91"/>
      <c r="G18" s="91"/>
      <c r="H18" s="91"/>
      <c r="I18" s="91"/>
      <c r="J18" s="91"/>
      <c r="K18" s="91"/>
      <c r="L18" s="91"/>
    </row>
    <row r="19" spans="4:12" s="92" customFormat="1">
      <c r="D19" s="93"/>
      <c r="E19" s="91"/>
      <c r="F19" s="91"/>
      <c r="G19" s="91"/>
      <c r="H19" s="91"/>
      <c r="I19" s="91"/>
      <c r="J19" s="91"/>
      <c r="K19" s="91"/>
      <c r="L19" s="91"/>
    </row>
    <row r="20" spans="4:12" s="92" customFormat="1">
      <c r="D20" s="91"/>
      <c r="E20" s="91"/>
      <c r="F20" s="91"/>
      <c r="G20" s="91"/>
      <c r="H20" s="91"/>
      <c r="I20" s="91"/>
      <c r="J20" s="91"/>
      <c r="K20" s="91"/>
      <c r="L20" s="91"/>
    </row>
    <row r="21" spans="4:12" s="92" customFormat="1">
      <c r="D21" s="91"/>
      <c r="E21" s="91"/>
      <c r="F21" s="91"/>
      <c r="G21" s="91"/>
      <c r="H21" s="91"/>
      <c r="I21" s="91"/>
      <c r="J21" s="91"/>
      <c r="K21" s="91"/>
      <c r="L21" s="91"/>
    </row>
    <row r="22" spans="4:12" s="92" customFormat="1">
      <c r="H22" s="91"/>
      <c r="I22" s="91"/>
      <c r="J22" s="91"/>
      <c r="K22" s="91"/>
      <c r="L22" s="91"/>
    </row>
    <row r="23" spans="4:12" s="92" customFormat="1">
      <c r="H23" s="91"/>
      <c r="I23" s="91"/>
      <c r="J23" s="91"/>
      <c r="K23" s="91"/>
      <c r="L23" s="91"/>
    </row>
    <row r="24" spans="4:12" s="92" customFormat="1">
      <c r="H24" s="91"/>
      <c r="I24" s="91"/>
      <c r="J24" s="91"/>
      <c r="K24" s="91"/>
      <c r="L24" s="91"/>
    </row>
    <row r="25" spans="4:12" s="92" customFormat="1">
      <c r="H25" s="91"/>
      <c r="I25" s="91"/>
      <c r="J25" s="91"/>
      <c r="K25" s="91"/>
      <c r="L25" s="91"/>
    </row>
    <row r="26" spans="4:12" s="92" customFormat="1">
      <c r="H26" s="91"/>
      <c r="I26" s="91"/>
      <c r="J26" s="91"/>
      <c r="K26" s="91"/>
      <c r="L26" s="91"/>
    </row>
    <row r="27" spans="4:12" s="92" customFormat="1">
      <c r="H27" s="91"/>
      <c r="I27" s="91"/>
      <c r="J27" s="91"/>
      <c r="K27" s="91"/>
      <c r="L27" s="91"/>
    </row>
    <row r="28" spans="4:12" s="92" customFormat="1">
      <c r="H28" s="91"/>
      <c r="I28" s="91"/>
      <c r="J28" s="91"/>
      <c r="K28" s="91"/>
      <c r="L28" s="91"/>
    </row>
    <row r="29" spans="4:12" s="92" customFormat="1">
      <c r="H29" s="91"/>
      <c r="I29" s="91"/>
      <c r="J29" s="91"/>
      <c r="K29" s="91"/>
      <c r="L29" s="91"/>
    </row>
    <row r="30" spans="4:12">
      <c r="D30" s="92"/>
      <c r="E30" s="92"/>
      <c r="F30" s="92"/>
      <c r="G30" s="92"/>
      <c r="H30" s="91"/>
      <c r="I30" s="91"/>
      <c r="J30" s="91"/>
      <c r="K30" s="91"/>
      <c r="L30" s="91"/>
    </row>
    <row r="31" spans="4:12">
      <c r="D31" s="92"/>
      <c r="E31" s="92"/>
      <c r="F31" s="92"/>
      <c r="G31" s="92"/>
      <c r="H31" s="91"/>
      <c r="I31" s="91"/>
      <c r="J31" s="91"/>
      <c r="K31" s="91"/>
      <c r="L31" s="91"/>
    </row>
    <row r="32" spans="4:12">
      <c r="D32" s="92"/>
      <c r="E32" s="92"/>
      <c r="F32" s="92"/>
      <c r="G32" s="92"/>
      <c r="H32" s="91"/>
      <c r="I32" s="91"/>
      <c r="J32" s="91"/>
      <c r="K32" s="91"/>
      <c r="L32" s="91"/>
    </row>
    <row r="33" spans="4:12">
      <c r="D33" s="92"/>
      <c r="E33" s="92"/>
      <c r="F33" s="92"/>
      <c r="G33" s="92"/>
      <c r="H33" s="91"/>
      <c r="I33" s="91"/>
      <c r="J33" s="91"/>
      <c r="K33" s="91"/>
      <c r="L33" s="91"/>
    </row>
    <row r="34" spans="4:12">
      <c r="D34" s="92"/>
      <c r="E34" s="92"/>
      <c r="F34" s="92"/>
      <c r="G34" s="92"/>
      <c r="H34" s="91"/>
      <c r="I34" s="91"/>
      <c r="J34" s="91"/>
      <c r="K34" s="91"/>
      <c r="L34" s="91"/>
    </row>
    <row r="35" spans="4:12">
      <c r="D35" s="92"/>
      <c r="E35" s="92"/>
      <c r="F35" s="92"/>
      <c r="G35" s="92"/>
      <c r="H35" s="91"/>
      <c r="I35" s="91"/>
      <c r="J35" s="91"/>
      <c r="K35" s="91"/>
      <c r="L35" s="91"/>
    </row>
    <row r="36" spans="4:12">
      <c r="D36" s="92"/>
      <c r="E36" s="92"/>
      <c r="F36" s="92"/>
      <c r="G36" s="92"/>
      <c r="H36" s="91"/>
      <c r="I36" s="91"/>
      <c r="J36" s="91"/>
      <c r="K36" s="91"/>
      <c r="L36" s="91"/>
    </row>
    <row r="37" spans="4:12">
      <c r="D37" s="92"/>
      <c r="E37" s="92"/>
      <c r="F37" s="92"/>
      <c r="G37" s="92"/>
      <c r="H37" s="91"/>
      <c r="I37" s="91"/>
      <c r="J37" s="91"/>
      <c r="K37" s="91"/>
      <c r="L37" s="91"/>
    </row>
    <row r="38" spans="4:12">
      <c r="D38" s="91"/>
      <c r="E38" s="91"/>
      <c r="F38" s="91"/>
      <c r="G38" s="91"/>
      <c r="H38" s="91"/>
      <c r="I38" s="91"/>
      <c r="J38" s="91"/>
      <c r="K38" s="91"/>
      <c r="L38" s="91"/>
    </row>
    <row r="39" spans="4:12">
      <c r="D39" s="91"/>
      <c r="E39" s="91"/>
      <c r="F39" s="91"/>
      <c r="G39" s="91"/>
      <c r="H39" s="91"/>
      <c r="I39" s="91"/>
      <c r="J39" s="91"/>
      <c r="K39" s="91"/>
      <c r="L39" s="91"/>
    </row>
    <row r="40" spans="4:12">
      <c r="D40" s="91"/>
      <c r="E40" s="91"/>
      <c r="F40" s="91"/>
      <c r="G40" s="91"/>
      <c r="H40" s="91"/>
      <c r="I40" s="91"/>
      <c r="J40" s="91"/>
      <c r="K40" s="91"/>
      <c r="L40" s="91"/>
    </row>
    <row r="41" spans="4:12">
      <c r="D41" s="91"/>
      <c r="E41" s="91"/>
      <c r="F41" s="91"/>
      <c r="G41" s="91"/>
      <c r="H41" s="91"/>
      <c r="I41" s="91"/>
      <c r="J41" s="91"/>
      <c r="K41" s="91"/>
      <c r="L41" s="91"/>
    </row>
    <row r="42" spans="4:12">
      <c r="D42" s="91"/>
      <c r="E42" s="91"/>
      <c r="F42" s="91"/>
      <c r="G42" s="91"/>
      <c r="H42" s="91"/>
      <c r="I42" s="91"/>
      <c r="J42" s="91"/>
      <c r="K42" s="91"/>
      <c r="L42" s="91"/>
    </row>
    <row r="43" spans="4:12">
      <c r="D43" s="91"/>
      <c r="E43" s="91"/>
      <c r="F43" s="91"/>
      <c r="G43" s="91"/>
      <c r="H43" s="91"/>
      <c r="I43" s="91"/>
      <c r="J43" s="91"/>
      <c r="K43" s="91"/>
      <c r="L43" s="91"/>
    </row>
    <row r="44" spans="4:12">
      <c r="D44" s="91"/>
      <c r="E44" s="91"/>
      <c r="F44" s="91"/>
      <c r="G44" s="91"/>
      <c r="H44" s="91"/>
      <c r="I44" s="91"/>
      <c r="J44" s="91"/>
      <c r="K44" s="91"/>
      <c r="L44" s="91"/>
    </row>
    <row r="45" spans="4:12">
      <c r="D45" s="91"/>
      <c r="E45" s="91"/>
      <c r="F45" s="91"/>
      <c r="G45" s="91"/>
      <c r="H45" s="91"/>
      <c r="I45" s="91"/>
      <c r="J45" s="91"/>
      <c r="K45" s="91"/>
      <c r="L45" s="91"/>
    </row>
    <row r="46" spans="4:12">
      <c r="D46" s="91"/>
      <c r="E46" s="91"/>
      <c r="F46" s="91"/>
      <c r="G46" s="91"/>
      <c r="H46" s="91"/>
      <c r="I46" s="91"/>
      <c r="J46" s="91"/>
      <c r="K46" s="91"/>
      <c r="L46" s="91"/>
    </row>
    <row r="47" spans="4:12">
      <c r="D47" s="91"/>
      <c r="E47" s="91"/>
      <c r="F47" s="91"/>
      <c r="G47" s="91"/>
      <c r="H47" s="91"/>
      <c r="I47" s="91"/>
      <c r="J47" s="91"/>
      <c r="K47" s="91"/>
      <c r="L47" s="91"/>
    </row>
    <row r="48" spans="4:12">
      <c r="D48" s="91"/>
      <c r="E48" s="91"/>
      <c r="F48" s="91"/>
      <c r="G48" s="91"/>
      <c r="H48" s="91"/>
      <c r="I48" s="91"/>
      <c r="J48" s="91"/>
      <c r="K48" s="91"/>
      <c r="L48" s="91"/>
    </row>
    <row r="49" spans="4:12">
      <c r="D49" s="91"/>
      <c r="E49" s="91"/>
      <c r="F49" s="91"/>
      <c r="G49" s="91"/>
      <c r="H49" s="91"/>
      <c r="I49" s="91"/>
      <c r="J49" s="91"/>
      <c r="K49" s="91"/>
      <c r="L49" s="91"/>
    </row>
    <row r="50" spans="4:12">
      <c r="D50" s="91"/>
      <c r="E50" s="91"/>
      <c r="F50" s="91"/>
      <c r="G50" s="91"/>
      <c r="H50" s="91"/>
      <c r="I50" s="91"/>
      <c r="J50" s="91"/>
      <c r="K50" s="91"/>
      <c r="L50" s="91"/>
    </row>
    <row r="51" spans="4:12">
      <c r="D51" s="91"/>
      <c r="E51" s="91"/>
      <c r="F51" s="91"/>
      <c r="G51" s="91"/>
      <c r="H51" s="91"/>
      <c r="I51" s="91"/>
      <c r="J51" s="91"/>
      <c r="K51" s="91"/>
      <c r="L51" s="91"/>
    </row>
    <row r="52" spans="4:12">
      <c r="D52" s="91"/>
      <c r="E52" s="91"/>
      <c r="F52" s="91"/>
      <c r="G52" s="91"/>
      <c r="H52" s="91"/>
      <c r="I52" s="91"/>
      <c r="J52" s="91"/>
      <c r="K52" s="91"/>
      <c r="L52" s="91"/>
    </row>
    <row r="53" spans="4:12">
      <c r="D53" s="91"/>
      <c r="E53" s="91"/>
      <c r="F53" s="91"/>
      <c r="G53" s="91"/>
      <c r="H53" s="91"/>
      <c r="I53" s="91"/>
      <c r="J53" s="91"/>
      <c r="K53" s="91"/>
      <c r="L53" s="91"/>
    </row>
    <row r="54" spans="4:12">
      <c r="D54" s="91"/>
      <c r="E54" s="91"/>
      <c r="F54" s="91"/>
      <c r="G54" s="91"/>
      <c r="H54" s="91"/>
      <c r="I54" s="91"/>
      <c r="J54" s="91"/>
      <c r="K54" s="91"/>
      <c r="L54" s="91"/>
    </row>
    <row r="55" spans="4:12">
      <c r="D55" s="91"/>
      <c r="E55" s="91"/>
      <c r="F55" s="91"/>
      <c r="G55" s="91"/>
      <c r="H55" s="91"/>
      <c r="I55" s="91"/>
      <c r="J55" s="91"/>
      <c r="K55" s="91"/>
      <c r="L55" s="91"/>
    </row>
    <row r="56" spans="4:12">
      <c r="D56" s="91"/>
      <c r="E56" s="91"/>
      <c r="F56" s="91"/>
      <c r="G56" s="91"/>
      <c r="H56" s="91"/>
      <c r="I56" s="91"/>
      <c r="J56" s="91"/>
      <c r="K56" s="91"/>
      <c r="L56" s="91"/>
    </row>
    <row r="57" spans="4:12">
      <c r="D57" s="91"/>
      <c r="E57" s="91"/>
      <c r="F57" s="91"/>
      <c r="G57" s="91"/>
      <c r="H57" s="91"/>
      <c r="I57" s="91"/>
      <c r="J57" s="91"/>
      <c r="K57" s="91"/>
      <c r="L57" s="91"/>
    </row>
    <row r="58" spans="4:12">
      <c r="D58" s="91"/>
      <c r="E58" s="91"/>
      <c r="F58" s="91"/>
      <c r="G58" s="91"/>
      <c r="H58" s="91"/>
      <c r="I58" s="91"/>
      <c r="J58" s="91"/>
      <c r="K58" s="91"/>
      <c r="L58" s="91"/>
    </row>
    <row r="59" spans="4:12">
      <c r="D59" s="91"/>
      <c r="E59" s="91"/>
      <c r="F59" s="91"/>
      <c r="G59" s="91"/>
      <c r="H59" s="91"/>
      <c r="I59" s="91"/>
      <c r="J59" s="91"/>
      <c r="K59" s="91"/>
      <c r="L59" s="91"/>
    </row>
    <row r="60" spans="4:12">
      <c r="D60" s="91"/>
      <c r="E60" s="91"/>
      <c r="F60" s="91"/>
      <c r="G60" s="91"/>
      <c r="H60" s="91"/>
      <c r="I60" s="91"/>
      <c r="J60" s="91"/>
      <c r="K60" s="91"/>
      <c r="L60" s="91"/>
    </row>
    <row r="61" spans="4:12">
      <c r="D61" s="91"/>
      <c r="E61" s="91"/>
      <c r="F61" s="91"/>
      <c r="G61" s="91"/>
      <c r="H61" s="91"/>
      <c r="I61" s="91"/>
      <c r="J61" s="91"/>
      <c r="K61" s="91"/>
      <c r="L61" s="91"/>
    </row>
    <row r="62" spans="4:12">
      <c r="D62" s="91"/>
      <c r="E62" s="91"/>
      <c r="F62" s="91"/>
      <c r="G62" s="91"/>
      <c r="H62" s="91"/>
      <c r="I62" s="91"/>
      <c r="J62" s="91"/>
      <c r="K62" s="91"/>
      <c r="L62" s="91"/>
    </row>
    <row r="63" spans="4:12">
      <c r="D63" s="91"/>
      <c r="E63" s="91"/>
      <c r="F63" s="91"/>
      <c r="G63" s="91"/>
      <c r="H63" s="91"/>
      <c r="I63" s="91"/>
      <c r="J63" s="91"/>
      <c r="K63" s="91"/>
      <c r="L63" s="91"/>
    </row>
    <row r="64" spans="4:12">
      <c r="D64" s="91"/>
      <c r="E64" s="91"/>
      <c r="F64" s="91"/>
      <c r="G64" s="91"/>
      <c r="H64" s="91"/>
      <c r="I64" s="91"/>
      <c r="J64" s="91"/>
      <c r="K64" s="91"/>
      <c r="L64" s="91"/>
    </row>
    <row r="65" spans="4:12">
      <c r="D65" s="91"/>
      <c r="E65" s="91"/>
      <c r="F65" s="91"/>
      <c r="G65" s="91"/>
      <c r="H65" s="91"/>
      <c r="I65" s="91"/>
      <c r="J65" s="91"/>
      <c r="K65" s="91"/>
      <c r="L65" s="91"/>
    </row>
    <row r="66" spans="4:12">
      <c r="D66" s="91"/>
      <c r="E66" s="91"/>
      <c r="F66" s="91"/>
      <c r="G66" s="91"/>
      <c r="H66" s="91"/>
      <c r="I66" s="91"/>
      <c r="J66" s="91"/>
      <c r="K66" s="91"/>
      <c r="L66" s="91"/>
    </row>
    <row r="67" spans="4:12">
      <c r="D67" s="91"/>
      <c r="E67" s="91"/>
      <c r="F67" s="91"/>
      <c r="G67" s="91"/>
      <c r="H67" s="91"/>
      <c r="I67" s="91"/>
      <c r="J67" s="91"/>
      <c r="K67" s="91"/>
      <c r="L67" s="91"/>
    </row>
    <row r="68" spans="4:12">
      <c r="D68" s="91"/>
      <c r="E68" s="91"/>
      <c r="F68" s="91"/>
      <c r="G68" s="91"/>
      <c r="H68" s="91"/>
      <c r="I68" s="91"/>
      <c r="J68" s="91"/>
      <c r="K68" s="91"/>
      <c r="L68" s="91"/>
    </row>
    <row r="69" spans="4:12">
      <c r="D69" s="91"/>
      <c r="E69" s="91"/>
      <c r="F69" s="91"/>
      <c r="G69" s="91"/>
      <c r="H69" s="91"/>
      <c r="I69" s="91"/>
      <c r="J69" s="91"/>
      <c r="K69" s="91"/>
      <c r="L69" s="91"/>
    </row>
    <row r="70" spans="4:12">
      <c r="D70" s="91"/>
      <c r="E70" s="91"/>
      <c r="F70" s="91"/>
      <c r="G70" s="91"/>
      <c r="H70" s="91"/>
      <c r="I70" s="91"/>
      <c r="J70" s="91"/>
      <c r="K70" s="91"/>
      <c r="L70" s="91"/>
    </row>
    <row r="71" spans="4:12">
      <c r="D71" s="91"/>
      <c r="E71" s="91"/>
      <c r="F71" s="91"/>
      <c r="G71" s="91"/>
      <c r="H71" s="91"/>
      <c r="I71" s="91"/>
      <c r="J71" s="91"/>
      <c r="K71" s="91"/>
      <c r="L71" s="91"/>
    </row>
    <row r="72" spans="4:12">
      <c r="D72" s="91"/>
      <c r="E72" s="91"/>
      <c r="F72" s="91"/>
      <c r="G72" s="91"/>
      <c r="H72" s="91"/>
      <c r="I72" s="91"/>
      <c r="J72" s="91"/>
      <c r="K72" s="91"/>
      <c r="L72" s="91"/>
    </row>
    <row r="73" spans="4:12">
      <c r="D73" s="91"/>
      <c r="E73" s="91"/>
      <c r="F73" s="91"/>
      <c r="G73" s="91"/>
      <c r="H73" s="91"/>
      <c r="I73" s="91"/>
      <c r="J73" s="91"/>
      <c r="K73" s="91"/>
      <c r="L73" s="91"/>
    </row>
    <row r="74" spans="4:12">
      <c r="D74" s="91"/>
      <c r="E74" s="91"/>
      <c r="F74" s="91"/>
      <c r="G74" s="91"/>
      <c r="H74" s="91"/>
      <c r="I74" s="91"/>
      <c r="J74" s="91"/>
      <c r="K74" s="91"/>
      <c r="L74" s="91"/>
    </row>
    <row r="75" spans="4:12">
      <c r="D75" s="91"/>
      <c r="E75" s="91"/>
      <c r="F75" s="91"/>
      <c r="G75" s="91"/>
      <c r="H75" s="91"/>
      <c r="I75" s="91"/>
      <c r="J75" s="91"/>
      <c r="K75" s="91"/>
      <c r="L75" s="91"/>
    </row>
    <row r="76" spans="4:12">
      <c r="D76" s="91"/>
      <c r="E76" s="91"/>
      <c r="F76" s="91"/>
      <c r="G76" s="91"/>
      <c r="H76" s="91"/>
      <c r="I76" s="91"/>
      <c r="J76" s="91"/>
      <c r="K76" s="91"/>
      <c r="L76" s="91"/>
    </row>
    <row r="77" spans="4:12">
      <c r="D77" s="91"/>
      <c r="E77" s="91"/>
      <c r="F77" s="91"/>
      <c r="G77" s="91"/>
      <c r="H77" s="91"/>
      <c r="I77" s="91"/>
      <c r="J77" s="91"/>
      <c r="K77" s="91"/>
      <c r="L77" s="91"/>
    </row>
    <row r="78" spans="4:12">
      <c r="D78" s="91"/>
      <c r="E78" s="91"/>
      <c r="F78" s="91"/>
      <c r="G78" s="91"/>
      <c r="H78" s="91"/>
      <c r="I78" s="91"/>
      <c r="J78" s="91"/>
      <c r="K78" s="91"/>
      <c r="L78" s="91"/>
    </row>
    <row r="79" spans="4:12">
      <c r="D79" s="91"/>
      <c r="E79" s="91"/>
      <c r="F79" s="91"/>
      <c r="G79" s="91"/>
      <c r="H79" s="91"/>
      <c r="I79" s="91"/>
      <c r="J79" s="91"/>
      <c r="K79" s="91"/>
      <c r="L79" s="91"/>
    </row>
    <row r="80" spans="4:12">
      <c r="D80" s="91"/>
      <c r="E80" s="91"/>
      <c r="F80" s="91"/>
      <c r="G80" s="91"/>
      <c r="H80" s="91"/>
      <c r="I80" s="91"/>
      <c r="J80" s="91"/>
      <c r="K80" s="91"/>
      <c r="L80" s="91"/>
    </row>
    <row r="81" spans="4:12">
      <c r="D81" s="91"/>
      <c r="E81" s="91"/>
      <c r="F81" s="91"/>
      <c r="G81" s="91"/>
      <c r="H81" s="91"/>
      <c r="I81" s="91"/>
      <c r="J81" s="91"/>
      <c r="K81" s="91"/>
      <c r="L81" s="91"/>
    </row>
    <row r="82" spans="4:12">
      <c r="D82" s="91"/>
      <c r="E82" s="91"/>
      <c r="F82" s="91"/>
      <c r="G82" s="91"/>
      <c r="H82" s="91"/>
      <c r="I82" s="91"/>
      <c r="J82" s="91"/>
      <c r="K82" s="91"/>
      <c r="L82" s="91"/>
    </row>
    <row r="83" spans="4:12">
      <c r="D83" s="91"/>
      <c r="E83" s="91"/>
      <c r="F83" s="91"/>
      <c r="G83" s="91"/>
      <c r="H83" s="91"/>
      <c r="I83" s="91"/>
      <c r="J83" s="91"/>
      <c r="K83" s="91"/>
      <c r="L83" s="91"/>
    </row>
    <row r="84" spans="4:12">
      <c r="D84" s="91"/>
      <c r="E84" s="91"/>
      <c r="F84" s="91"/>
      <c r="G84" s="91"/>
      <c r="H84" s="91"/>
      <c r="I84" s="91"/>
      <c r="J84" s="91"/>
      <c r="K84" s="91"/>
      <c r="L84" s="91"/>
    </row>
    <row r="85" spans="4:12">
      <c r="D85" s="91"/>
      <c r="E85" s="91"/>
      <c r="F85" s="91"/>
      <c r="G85" s="91"/>
      <c r="H85" s="91"/>
      <c r="I85" s="91"/>
      <c r="J85" s="91"/>
      <c r="K85" s="91"/>
      <c r="L85" s="91"/>
    </row>
    <row r="86" spans="4:12">
      <c r="D86" s="91"/>
      <c r="E86" s="91"/>
      <c r="F86" s="91"/>
      <c r="G86" s="91"/>
      <c r="H86" s="91"/>
      <c r="I86" s="91"/>
      <c r="J86" s="91"/>
      <c r="K86" s="91"/>
      <c r="L86" s="91"/>
    </row>
    <row r="87" spans="4:12">
      <c r="D87" s="91"/>
      <c r="E87" s="91"/>
      <c r="F87" s="91"/>
      <c r="G87" s="91"/>
      <c r="H87" s="91"/>
      <c r="I87" s="91"/>
      <c r="J87" s="91"/>
      <c r="K87" s="91"/>
      <c r="L87" s="91"/>
    </row>
    <row r="88" spans="4:12">
      <c r="D88" s="91"/>
      <c r="E88" s="91"/>
      <c r="F88" s="91"/>
      <c r="G88" s="91"/>
      <c r="H88" s="91"/>
      <c r="I88" s="91"/>
      <c r="J88" s="91"/>
      <c r="K88" s="91"/>
      <c r="L88" s="91"/>
    </row>
    <row r="89" spans="4:12">
      <c r="D89" s="91"/>
      <c r="E89" s="91"/>
      <c r="F89" s="91"/>
      <c r="G89" s="91"/>
      <c r="H89" s="91"/>
      <c r="I89" s="91"/>
      <c r="J89" s="91"/>
      <c r="K89" s="91"/>
      <c r="L89" s="91"/>
    </row>
    <row r="90" spans="4:12">
      <c r="D90" s="91"/>
      <c r="E90" s="91"/>
      <c r="F90" s="91"/>
      <c r="G90" s="91"/>
      <c r="H90" s="91"/>
      <c r="I90" s="91"/>
      <c r="J90" s="91"/>
      <c r="K90" s="91"/>
      <c r="L90" s="91"/>
    </row>
    <row r="91" spans="4:12">
      <c r="D91" s="91"/>
      <c r="E91" s="91"/>
      <c r="F91" s="91"/>
      <c r="G91" s="91"/>
      <c r="H91" s="91"/>
      <c r="I91" s="91"/>
      <c r="J91" s="91"/>
      <c r="K91" s="91"/>
      <c r="L91" s="91"/>
    </row>
    <row r="92" spans="4:12">
      <c r="D92" s="91"/>
      <c r="E92" s="91"/>
      <c r="F92" s="91"/>
      <c r="G92" s="91"/>
      <c r="H92" s="91"/>
      <c r="I92" s="91"/>
      <c r="J92" s="91"/>
      <c r="K92" s="91"/>
      <c r="L92" s="91"/>
    </row>
    <row r="93" spans="4:12">
      <c r="D93" s="91"/>
      <c r="E93" s="91"/>
      <c r="F93" s="91"/>
      <c r="G93" s="91"/>
      <c r="H93" s="91"/>
      <c r="I93" s="91"/>
      <c r="J93" s="91"/>
      <c r="K93" s="91"/>
      <c r="L93" s="91"/>
    </row>
    <row r="94" spans="4:12">
      <c r="D94" s="91"/>
      <c r="E94" s="91"/>
      <c r="F94" s="91"/>
      <c r="G94" s="91"/>
      <c r="H94" s="91"/>
      <c r="I94" s="91"/>
      <c r="J94" s="91"/>
      <c r="K94" s="91"/>
      <c r="L94" s="91"/>
    </row>
    <row r="95" spans="4:12">
      <c r="D95" s="91"/>
      <c r="E95" s="91"/>
      <c r="F95" s="91"/>
      <c r="G95" s="91"/>
      <c r="H95" s="91"/>
      <c r="I95" s="91"/>
      <c r="J95" s="91"/>
      <c r="K95" s="91"/>
      <c r="L95" s="91"/>
    </row>
    <row r="96" spans="4:12">
      <c r="D96" s="91"/>
      <c r="E96" s="91"/>
      <c r="F96" s="91"/>
      <c r="G96" s="91"/>
      <c r="H96" s="91"/>
      <c r="I96" s="91"/>
      <c r="J96" s="91"/>
      <c r="K96" s="91"/>
      <c r="L96" s="91"/>
    </row>
    <row r="97" spans="4:12">
      <c r="D97" s="91"/>
      <c r="E97" s="91"/>
      <c r="F97" s="91"/>
      <c r="G97" s="91"/>
      <c r="H97" s="91"/>
      <c r="I97" s="91"/>
      <c r="J97" s="91"/>
      <c r="K97" s="91"/>
      <c r="L97" s="91"/>
    </row>
    <row r="98" spans="4:12">
      <c r="D98" s="91"/>
      <c r="E98" s="91"/>
      <c r="F98" s="91"/>
      <c r="G98" s="91"/>
      <c r="H98" s="91"/>
      <c r="I98" s="91"/>
      <c r="J98" s="91"/>
      <c r="K98" s="91"/>
      <c r="L98" s="91"/>
    </row>
    <row r="99" spans="4:12">
      <c r="D99" s="91"/>
      <c r="E99" s="91"/>
      <c r="F99" s="91"/>
      <c r="G99" s="91"/>
      <c r="H99" s="91"/>
      <c r="I99" s="91"/>
      <c r="J99" s="91"/>
      <c r="K99" s="91"/>
      <c r="L99" s="91"/>
    </row>
    <row r="100" spans="4:12">
      <c r="D100" s="91"/>
      <c r="E100" s="91"/>
      <c r="F100" s="91"/>
      <c r="G100" s="91"/>
      <c r="H100" s="91"/>
      <c r="I100" s="91"/>
      <c r="J100" s="91"/>
      <c r="K100" s="91"/>
      <c r="L100" s="91"/>
    </row>
    <row r="101" spans="4:12">
      <c r="D101" s="91"/>
      <c r="E101" s="91"/>
      <c r="F101" s="91"/>
      <c r="G101" s="91"/>
      <c r="H101" s="91"/>
      <c r="I101" s="91"/>
      <c r="J101" s="91"/>
      <c r="K101" s="91"/>
      <c r="L101" s="91"/>
    </row>
    <row r="102" spans="4:12">
      <c r="D102" s="91"/>
      <c r="E102" s="91"/>
      <c r="F102" s="91"/>
      <c r="G102" s="91"/>
      <c r="H102" s="91"/>
      <c r="I102" s="91"/>
      <c r="J102" s="91"/>
      <c r="K102" s="91"/>
      <c r="L102" s="91"/>
    </row>
    <row r="103" spans="4:12">
      <c r="D103" s="91"/>
      <c r="E103" s="91"/>
      <c r="F103" s="91"/>
      <c r="G103" s="91"/>
      <c r="H103" s="91"/>
      <c r="I103" s="91"/>
      <c r="J103" s="91"/>
      <c r="K103" s="91"/>
      <c r="L103" s="91"/>
    </row>
    <row r="104" spans="4:12">
      <c r="D104" s="91"/>
      <c r="E104" s="91"/>
      <c r="F104" s="91"/>
      <c r="G104" s="91"/>
      <c r="H104" s="91"/>
      <c r="I104" s="91"/>
      <c r="J104" s="91"/>
      <c r="K104" s="91"/>
      <c r="L104" s="91"/>
    </row>
    <row r="105" spans="4:12">
      <c r="D105" s="91"/>
      <c r="E105" s="91"/>
      <c r="F105" s="91"/>
      <c r="G105" s="91"/>
      <c r="H105" s="91"/>
      <c r="I105" s="91"/>
      <c r="J105" s="91"/>
      <c r="K105" s="91"/>
      <c r="L105" s="91"/>
    </row>
    <row r="106" spans="4:12">
      <c r="D106" s="91"/>
      <c r="E106" s="91"/>
      <c r="F106" s="91"/>
      <c r="G106" s="91"/>
      <c r="H106" s="91"/>
      <c r="I106" s="91"/>
      <c r="J106" s="91"/>
      <c r="K106" s="91"/>
      <c r="L106" s="91"/>
    </row>
    <row r="107" spans="4:12">
      <c r="D107" s="91"/>
      <c r="E107" s="91"/>
      <c r="F107" s="91"/>
      <c r="G107" s="91"/>
      <c r="H107" s="91"/>
      <c r="I107" s="91"/>
      <c r="J107" s="91"/>
      <c r="K107" s="91"/>
      <c r="L107" s="91"/>
    </row>
    <row r="108" spans="4:12">
      <c r="D108" s="91"/>
      <c r="E108" s="91"/>
      <c r="F108" s="91"/>
      <c r="G108" s="91"/>
      <c r="H108" s="91"/>
      <c r="I108" s="91"/>
      <c r="J108" s="91"/>
      <c r="K108" s="91"/>
      <c r="L108" s="91"/>
    </row>
    <row r="109" spans="4:12">
      <c r="D109" s="91"/>
      <c r="E109" s="91"/>
      <c r="F109" s="91"/>
      <c r="G109" s="91"/>
      <c r="H109" s="91"/>
      <c r="I109" s="91"/>
      <c r="J109" s="91"/>
      <c r="K109" s="91"/>
      <c r="L109" s="91"/>
    </row>
    <row r="110" spans="4:12">
      <c r="D110" s="91"/>
      <c r="E110" s="91"/>
      <c r="F110" s="91"/>
      <c r="G110" s="91"/>
      <c r="H110" s="91"/>
      <c r="I110" s="91"/>
      <c r="J110" s="91"/>
      <c r="K110" s="91"/>
      <c r="L110" s="91"/>
    </row>
    <row r="111" spans="4:12">
      <c r="D111" s="91"/>
      <c r="E111" s="91"/>
      <c r="F111" s="91"/>
      <c r="G111" s="91"/>
      <c r="H111" s="91"/>
      <c r="I111" s="91"/>
      <c r="J111" s="91"/>
      <c r="K111" s="91"/>
      <c r="L111" s="91"/>
    </row>
    <row r="112" spans="4:12">
      <c r="D112" s="91"/>
      <c r="E112" s="91"/>
      <c r="F112" s="91"/>
      <c r="G112" s="91"/>
      <c r="H112" s="91"/>
      <c r="I112" s="91"/>
      <c r="J112" s="91"/>
      <c r="K112" s="91"/>
      <c r="L112" s="91"/>
    </row>
    <row r="113" spans="4:12">
      <c r="D113" s="91"/>
      <c r="E113" s="91"/>
      <c r="F113" s="91"/>
      <c r="G113" s="91"/>
      <c r="H113" s="91"/>
      <c r="I113" s="91"/>
      <c r="J113" s="91"/>
      <c r="K113" s="91"/>
      <c r="L113" s="91"/>
    </row>
    <row r="114" spans="4:12">
      <c r="D114" s="91"/>
      <c r="E114" s="91"/>
      <c r="F114" s="91"/>
      <c r="G114" s="91"/>
      <c r="H114" s="91"/>
      <c r="I114" s="91"/>
      <c r="J114" s="91"/>
      <c r="K114" s="91"/>
      <c r="L114" s="91"/>
    </row>
    <row r="115" spans="4:12">
      <c r="D115" s="91"/>
      <c r="E115" s="91"/>
      <c r="F115" s="91"/>
      <c r="G115" s="91"/>
      <c r="H115" s="91"/>
      <c r="I115" s="91"/>
      <c r="J115" s="91"/>
      <c r="K115" s="91"/>
      <c r="L115" s="91"/>
    </row>
    <row r="116" spans="4:12">
      <c r="D116" s="91"/>
      <c r="E116" s="91"/>
      <c r="F116" s="91"/>
      <c r="G116" s="91"/>
      <c r="H116" s="91"/>
      <c r="I116" s="91"/>
      <c r="J116" s="91"/>
      <c r="K116" s="91"/>
      <c r="L116" s="91"/>
    </row>
    <row r="117" spans="4:12">
      <c r="D117" s="91"/>
      <c r="E117" s="91"/>
      <c r="F117" s="91"/>
      <c r="G117" s="91"/>
      <c r="H117" s="91"/>
      <c r="I117" s="91"/>
      <c r="J117" s="91"/>
      <c r="K117" s="91"/>
      <c r="L117" s="91"/>
    </row>
    <row r="118" spans="4:12">
      <c r="D118" s="91"/>
      <c r="E118" s="91"/>
      <c r="F118" s="91"/>
      <c r="G118" s="91"/>
      <c r="H118" s="91"/>
      <c r="I118" s="91"/>
      <c r="J118" s="91"/>
      <c r="K118" s="91"/>
      <c r="L118" s="91"/>
    </row>
    <row r="119" spans="4:12">
      <c r="D119" s="91"/>
      <c r="E119" s="91"/>
      <c r="F119" s="91"/>
      <c r="G119" s="91"/>
      <c r="H119" s="91"/>
      <c r="I119" s="91"/>
      <c r="J119" s="91"/>
      <c r="K119" s="91"/>
      <c r="L119" s="91"/>
    </row>
    <row r="120" spans="4:12">
      <c r="D120" s="91"/>
      <c r="E120" s="91"/>
      <c r="F120" s="91"/>
      <c r="G120" s="91"/>
      <c r="H120" s="91"/>
      <c r="I120" s="91"/>
      <c r="J120" s="91"/>
      <c r="K120" s="91"/>
      <c r="L120" s="91"/>
    </row>
    <row r="121" spans="4:12">
      <c r="D121" s="91"/>
      <c r="E121" s="91"/>
      <c r="F121" s="91"/>
      <c r="G121" s="91"/>
      <c r="H121" s="91"/>
      <c r="I121" s="91"/>
      <c r="J121" s="91"/>
      <c r="K121" s="91"/>
      <c r="L121" s="91"/>
    </row>
    <row r="122" spans="4:12">
      <c r="D122" s="91"/>
      <c r="E122" s="91"/>
      <c r="F122" s="91"/>
      <c r="G122" s="91"/>
      <c r="H122" s="91"/>
      <c r="I122" s="91"/>
      <c r="J122" s="91"/>
      <c r="K122" s="91"/>
      <c r="L122" s="91"/>
    </row>
    <row r="123" spans="4:12">
      <c r="D123" s="91"/>
      <c r="E123" s="91"/>
      <c r="F123" s="91"/>
      <c r="G123" s="91"/>
      <c r="H123" s="91"/>
      <c r="I123" s="91"/>
      <c r="J123" s="91"/>
      <c r="K123" s="91"/>
      <c r="L123" s="91"/>
    </row>
    <row r="124" spans="4:12">
      <c r="D124" s="91"/>
      <c r="E124" s="91"/>
      <c r="F124" s="91"/>
      <c r="G124" s="91"/>
      <c r="H124" s="91"/>
      <c r="I124" s="91"/>
      <c r="J124" s="91"/>
      <c r="K124" s="91"/>
      <c r="L124" s="91"/>
    </row>
    <row r="125" spans="4:12">
      <c r="D125" s="91"/>
      <c r="E125" s="91"/>
      <c r="F125" s="91"/>
      <c r="G125" s="91"/>
      <c r="H125" s="91"/>
      <c r="I125" s="91"/>
      <c r="J125" s="91"/>
      <c r="K125" s="91"/>
      <c r="L125" s="91"/>
    </row>
    <row r="126" spans="4:12">
      <c r="D126" s="91"/>
      <c r="E126" s="91"/>
      <c r="F126" s="91"/>
      <c r="G126" s="91"/>
      <c r="H126" s="91"/>
      <c r="I126" s="91"/>
      <c r="J126" s="91"/>
      <c r="K126" s="91"/>
      <c r="L126" s="91"/>
    </row>
    <row r="127" spans="4:12">
      <c r="D127" s="91"/>
      <c r="E127" s="91"/>
      <c r="F127" s="91"/>
      <c r="G127" s="91"/>
      <c r="H127" s="91"/>
      <c r="I127" s="91"/>
      <c r="J127" s="91"/>
      <c r="K127" s="91"/>
      <c r="L127" s="91"/>
    </row>
    <row r="128" spans="4:12">
      <c r="D128" s="91"/>
      <c r="E128" s="91"/>
      <c r="F128" s="91"/>
      <c r="G128" s="91"/>
      <c r="H128" s="91"/>
      <c r="I128" s="91"/>
      <c r="J128" s="91"/>
      <c r="K128" s="91"/>
      <c r="L128" s="91"/>
    </row>
    <row r="129" spans="4:12">
      <c r="D129" s="91"/>
      <c r="E129" s="91"/>
      <c r="F129" s="91"/>
      <c r="G129" s="91"/>
      <c r="H129" s="91"/>
      <c r="I129" s="91"/>
      <c r="J129" s="91"/>
      <c r="K129" s="91"/>
      <c r="L129" s="91"/>
    </row>
    <row r="130" spans="4:12">
      <c r="D130" s="91"/>
      <c r="E130" s="91"/>
      <c r="F130" s="91"/>
      <c r="G130" s="91"/>
      <c r="H130" s="91"/>
      <c r="I130" s="91"/>
      <c r="J130" s="91"/>
      <c r="K130" s="91"/>
      <c r="L130" s="91"/>
    </row>
    <row r="131" spans="4:12">
      <c r="D131" s="91"/>
      <c r="E131" s="91"/>
      <c r="F131" s="91"/>
      <c r="G131" s="91"/>
      <c r="H131" s="91"/>
      <c r="I131" s="91"/>
      <c r="J131" s="91"/>
      <c r="K131" s="91"/>
      <c r="L131" s="91"/>
    </row>
    <row r="132" spans="4:12">
      <c r="D132" s="91"/>
      <c r="E132" s="91"/>
      <c r="F132" s="91"/>
      <c r="G132" s="91"/>
      <c r="H132" s="91"/>
      <c r="I132" s="91"/>
      <c r="J132" s="91"/>
      <c r="K132" s="91"/>
      <c r="L132" s="91"/>
    </row>
    <row r="133" spans="4:12">
      <c r="D133" s="91"/>
      <c r="E133" s="91"/>
      <c r="F133" s="91"/>
      <c r="G133" s="91"/>
      <c r="H133" s="91"/>
      <c r="I133" s="91"/>
      <c r="J133" s="91"/>
      <c r="K133" s="91"/>
      <c r="L133" s="91"/>
    </row>
    <row r="134" spans="4:12">
      <c r="D134" s="91"/>
      <c r="E134" s="91"/>
      <c r="F134" s="91"/>
      <c r="G134" s="91"/>
      <c r="H134" s="91"/>
      <c r="I134" s="91"/>
      <c r="J134" s="91"/>
      <c r="K134" s="91"/>
      <c r="L134" s="91"/>
    </row>
    <row r="135" spans="4:12">
      <c r="D135" s="91"/>
      <c r="E135" s="91"/>
      <c r="F135" s="91"/>
      <c r="G135" s="91"/>
      <c r="H135" s="91"/>
      <c r="I135" s="91"/>
      <c r="J135" s="91"/>
      <c r="K135" s="91"/>
      <c r="L135" s="91"/>
    </row>
    <row r="136" spans="4:12">
      <c r="D136" s="91"/>
      <c r="E136" s="91"/>
      <c r="F136" s="91"/>
      <c r="G136" s="91"/>
      <c r="H136" s="91"/>
      <c r="I136" s="91"/>
      <c r="J136" s="91"/>
      <c r="K136" s="91"/>
      <c r="L136" s="91"/>
    </row>
    <row r="137" spans="4:12">
      <c r="D137" s="91"/>
      <c r="E137" s="91"/>
      <c r="F137" s="91"/>
      <c r="G137" s="91"/>
      <c r="H137" s="91"/>
      <c r="I137" s="91"/>
      <c r="J137" s="91"/>
      <c r="K137" s="91"/>
      <c r="L137" s="91"/>
    </row>
    <row r="138" spans="4:12">
      <c r="D138" s="91"/>
      <c r="E138" s="91"/>
      <c r="F138" s="91"/>
      <c r="G138" s="91"/>
      <c r="H138" s="91"/>
      <c r="I138" s="91"/>
      <c r="J138" s="91"/>
      <c r="K138" s="91"/>
      <c r="L138" s="91"/>
    </row>
    <row r="139" spans="4:12">
      <c r="D139" s="91"/>
      <c r="E139" s="91"/>
      <c r="F139" s="91"/>
      <c r="G139" s="91"/>
      <c r="H139" s="91"/>
      <c r="I139" s="91"/>
      <c r="J139" s="91"/>
      <c r="K139" s="91"/>
      <c r="L139" s="91"/>
    </row>
    <row r="140" spans="4:12">
      <c r="D140" s="91"/>
      <c r="E140" s="91"/>
      <c r="F140" s="91"/>
      <c r="G140" s="91"/>
      <c r="H140" s="91"/>
      <c r="I140" s="91"/>
      <c r="J140" s="91"/>
      <c r="K140" s="91"/>
      <c r="L140" s="91"/>
    </row>
    <row r="141" spans="4:12">
      <c r="D141" s="91"/>
      <c r="E141" s="91"/>
      <c r="F141" s="91"/>
      <c r="G141" s="91"/>
      <c r="H141" s="91"/>
      <c r="I141" s="91"/>
      <c r="J141" s="91"/>
      <c r="K141" s="91"/>
      <c r="L141" s="91"/>
    </row>
    <row r="142" spans="4:12">
      <c r="D142" s="91"/>
      <c r="E142" s="91"/>
      <c r="F142" s="91"/>
      <c r="G142" s="91"/>
      <c r="H142" s="91"/>
      <c r="I142" s="91"/>
      <c r="J142" s="91"/>
      <c r="K142" s="91"/>
      <c r="L142" s="91"/>
    </row>
    <row r="143" spans="4:12">
      <c r="D143" s="91"/>
      <c r="E143" s="91"/>
      <c r="F143" s="91"/>
      <c r="G143" s="91"/>
      <c r="H143" s="91"/>
      <c r="I143" s="91"/>
      <c r="J143" s="91"/>
      <c r="K143" s="91"/>
      <c r="L143" s="91"/>
    </row>
    <row r="144" spans="4:12">
      <c r="D144" s="91"/>
      <c r="E144" s="91"/>
      <c r="F144" s="91"/>
      <c r="G144" s="91"/>
      <c r="H144" s="91"/>
      <c r="I144" s="91"/>
      <c r="J144" s="91"/>
      <c r="K144" s="91"/>
      <c r="L144" s="91"/>
    </row>
    <row r="145" spans="4:12">
      <c r="D145" s="91"/>
      <c r="E145" s="91"/>
      <c r="F145" s="91"/>
      <c r="G145" s="91"/>
      <c r="H145" s="91"/>
      <c r="I145" s="91"/>
      <c r="J145" s="91"/>
      <c r="K145" s="91"/>
      <c r="L145" s="91"/>
    </row>
    <row r="146" spans="4:12">
      <c r="D146" s="91"/>
      <c r="E146" s="91"/>
      <c r="F146" s="91"/>
      <c r="G146" s="91"/>
      <c r="H146" s="91"/>
      <c r="I146" s="91"/>
      <c r="J146" s="91"/>
      <c r="K146" s="91"/>
      <c r="L146" s="91"/>
    </row>
    <row r="147" spans="4:12">
      <c r="D147" s="91"/>
      <c r="E147" s="91"/>
      <c r="F147" s="91"/>
      <c r="G147" s="91"/>
      <c r="H147" s="91"/>
      <c r="I147" s="91"/>
      <c r="J147" s="91"/>
      <c r="K147" s="91"/>
      <c r="L147" s="91"/>
    </row>
    <row r="148" spans="4:12">
      <c r="D148" s="91"/>
      <c r="E148" s="91"/>
      <c r="F148" s="91"/>
      <c r="G148" s="91"/>
      <c r="H148" s="91"/>
      <c r="I148" s="91"/>
      <c r="J148" s="91"/>
      <c r="K148" s="91"/>
      <c r="L148" s="91"/>
    </row>
    <row r="149" spans="4:12">
      <c r="D149" s="91"/>
      <c r="E149" s="91"/>
      <c r="F149" s="91"/>
      <c r="G149" s="91"/>
      <c r="H149" s="91"/>
      <c r="I149" s="91"/>
      <c r="J149" s="91"/>
      <c r="K149" s="91"/>
      <c r="L149" s="91"/>
    </row>
    <row r="150" spans="4:12">
      <c r="D150" s="91"/>
      <c r="E150" s="91"/>
      <c r="F150" s="91"/>
      <c r="G150" s="91"/>
      <c r="H150" s="91"/>
      <c r="I150" s="91"/>
      <c r="J150" s="91"/>
      <c r="K150" s="91"/>
      <c r="L150" s="91"/>
    </row>
    <row r="151" spans="4:12">
      <c r="D151" s="91"/>
      <c r="E151" s="91"/>
      <c r="F151" s="91"/>
      <c r="G151" s="91"/>
      <c r="H151" s="91"/>
      <c r="I151" s="91"/>
      <c r="J151" s="91"/>
      <c r="K151" s="91"/>
      <c r="L151" s="91"/>
    </row>
    <row r="152" spans="4:12">
      <c r="D152" s="91"/>
      <c r="E152" s="91"/>
      <c r="F152" s="91"/>
      <c r="G152" s="91"/>
      <c r="H152" s="91"/>
      <c r="I152" s="91"/>
      <c r="J152" s="91"/>
      <c r="K152" s="91"/>
      <c r="L152" s="91"/>
    </row>
    <row r="153" spans="4:12">
      <c r="D153" s="91"/>
      <c r="E153" s="91"/>
      <c r="F153" s="91"/>
      <c r="G153" s="91"/>
      <c r="H153" s="91"/>
      <c r="I153" s="91"/>
      <c r="J153" s="91"/>
      <c r="K153" s="91"/>
      <c r="L153" s="91"/>
    </row>
    <row r="154" spans="4:12">
      <c r="D154" s="91"/>
      <c r="E154" s="91"/>
      <c r="F154" s="91"/>
      <c r="G154" s="91"/>
      <c r="H154" s="91"/>
      <c r="I154" s="91"/>
      <c r="J154" s="91"/>
      <c r="K154" s="91"/>
      <c r="L154" s="91"/>
    </row>
    <row r="155" spans="4:12">
      <c r="D155" s="91"/>
      <c r="E155" s="91"/>
      <c r="F155" s="91"/>
      <c r="G155" s="91"/>
      <c r="H155" s="91"/>
      <c r="I155" s="91"/>
      <c r="J155" s="91"/>
      <c r="K155" s="91"/>
      <c r="L155" s="91"/>
    </row>
    <row r="156" spans="4:12">
      <c r="D156" s="91"/>
      <c r="E156" s="91"/>
      <c r="F156" s="91"/>
      <c r="G156" s="91"/>
      <c r="H156" s="91"/>
      <c r="I156" s="91"/>
      <c r="J156" s="91"/>
      <c r="K156" s="91"/>
      <c r="L156" s="91"/>
    </row>
    <row r="157" spans="4:12">
      <c r="D157" s="91"/>
      <c r="E157" s="91"/>
      <c r="F157" s="91"/>
      <c r="G157" s="91"/>
      <c r="H157" s="91"/>
      <c r="I157" s="91"/>
      <c r="J157" s="91"/>
      <c r="K157" s="91"/>
      <c r="L157" s="91"/>
    </row>
    <row r="158" spans="4:12">
      <c r="D158" s="91"/>
      <c r="E158" s="91"/>
      <c r="F158" s="91"/>
      <c r="G158" s="91"/>
      <c r="H158" s="91"/>
      <c r="I158" s="91"/>
      <c r="J158" s="91"/>
      <c r="K158" s="91"/>
      <c r="L158" s="91"/>
    </row>
    <row r="159" spans="4:12">
      <c r="D159" s="91"/>
      <c r="E159" s="91"/>
      <c r="F159" s="91"/>
      <c r="G159" s="91"/>
      <c r="H159" s="91"/>
      <c r="I159" s="91"/>
      <c r="J159" s="91"/>
      <c r="K159" s="91"/>
      <c r="L159" s="91"/>
    </row>
    <row r="160" spans="4:12">
      <c r="D160" s="91"/>
      <c r="E160" s="91"/>
      <c r="F160" s="91"/>
      <c r="G160" s="91"/>
      <c r="H160" s="91"/>
      <c r="I160" s="91"/>
      <c r="J160" s="91"/>
      <c r="K160" s="91"/>
      <c r="L160" s="91"/>
    </row>
    <row r="161" spans="4:12">
      <c r="D161" s="91"/>
      <c r="E161" s="91"/>
      <c r="F161" s="91"/>
      <c r="G161" s="91"/>
      <c r="H161" s="91"/>
      <c r="I161" s="91"/>
      <c r="J161" s="91"/>
      <c r="K161" s="91"/>
      <c r="L161" s="91"/>
    </row>
    <row r="162" spans="4:12">
      <c r="D162" s="91"/>
      <c r="E162" s="91"/>
      <c r="F162" s="91"/>
      <c r="G162" s="91"/>
      <c r="H162" s="91"/>
      <c r="I162" s="91"/>
      <c r="J162" s="91"/>
      <c r="K162" s="91"/>
      <c r="L162" s="91"/>
    </row>
    <row r="163" spans="4:12">
      <c r="D163" s="91"/>
      <c r="E163" s="91"/>
      <c r="F163" s="91"/>
      <c r="G163" s="91"/>
      <c r="H163" s="91"/>
      <c r="I163" s="91"/>
      <c r="J163" s="91"/>
      <c r="K163" s="91"/>
      <c r="L163" s="91"/>
    </row>
    <row r="164" spans="4:12">
      <c r="D164" s="91"/>
      <c r="E164" s="91"/>
      <c r="F164" s="91"/>
      <c r="G164" s="91"/>
      <c r="H164" s="91"/>
      <c r="I164" s="91"/>
      <c r="J164" s="91"/>
      <c r="K164" s="91"/>
      <c r="L164" s="91"/>
    </row>
    <row r="165" spans="4:12">
      <c r="D165" s="91"/>
      <c r="E165" s="91"/>
      <c r="F165" s="91"/>
      <c r="G165" s="91"/>
      <c r="H165" s="91"/>
      <c r="I165" s="91"/>
      <c r="J165" s="91"/>
      <c r="K165" s="91"/>
      <c r="L165" s="91"/>
    </row>
    <row r="166" spans="4:12">
      <c r="D166" s="91"/>
      <c r="E166" s="91"/>
      <c r="F166" s="91"/>
      <c r="G166" s="91"/>
      <c r="H166" s="91"/>
      <c r="I166" s="91"/>
      <c r="J166" s="91"/>
      <c r="K166" s="91"/>
      <c r="L166" s="91"/>
    </row>
    <row r="167" spans="4:12">
      <c r="D167" s="91"/>
      <c r="E167" s="91"/>
      <c r="F167" s="91"/>
      <c r="G167" s="91"/>
      <c r="H167" s="91"/>
      <c r="I167" s="91"/>
      <c r="J167" s="91"/>
      <c r="K167" s="91"/>
      <c r="L167" s="91"/>
    </row>
    <row r="168" spans="4:12">
      <c r="D168" s="91"/>
      <c r="E168" s="91"/>
      <c r="F168" s="91"/>
      <c r="G168" s="91"/>
      <c r="H168" s="91"/>
      <c r="I168" s="91"/>
      <c r="J168" s="91"/>
      <c r="K168" s="91"/>
      <c r="L168" s="91"/>
    </row>
    <row r="169" spans="4:12">
      <c r="D169" s="91"/>
      <c r="E169" s="91"/>
      <c r="F169" s="91"/>
      <c r="G169" s="91"/>
      <c r="H169" s="91"/>
      <c r="I169" s="91"/>
      <c r="J169" s="91"/>
      <c r="K169" s="91"/>
      <c r="L169" s="91"/>
    </row>
    <row r="170" spans="4:12">
      <c r="D170" s="91"/>
      <c r="E170" s="91"/>
      <c r="F170" s="91"/>
      <c r="G170" s="91"/>
      <c r="H170" s="91"/>
      <c r="I170" s="91"/>
      <c r="J170" s="91"/>
      <c r="K170" s="91"/>
      <c r="L170" s="91"/>
    </row>
    <row r="171" spans="4:12">
      <c r="D171" s="91"/>
      <c r="E171" s="91"/>
      <c r="F171" s="91"/>
      <c r="G171" s="91"/>
      <c r="H171" s="91"/>
      <c r="I171" s="91"/>
      <c r="J171" s="91"/>
      <c r="K171" s="91"/>
      <c r="L171" s="91"/>
    </row>
    <row r="172" spans="4:12">
      <c r="D172" s="91"/>
      <c r="E172" s="91"/>
      <c r="F172" s="91"/>
      <c r="G172" s="91"/>
      <c r="H172" s="91"/>
      <c r="I172" s="91"/>
      <c r="J172" s="91"/>
      <c r="K172" s="91"/>
      <c r="L172" s="91"/>
    </row>
    <row r="173" spans="4:12">
      <c r="D173" s="91"/>
      <c r="E173" s="91"/>
      <c r="F173" s="91"/>
      <c r="G173" s="91"/>
      <c r="H173" s="91"/>
      <c r="I173" s="91"/>
      <c r="J173" s="91"/>
      <c r="K173" s="91"/>
      <c r="L173" s="91"/>
    </row>
    <row r="174" spans="4:12">
      <c r="D174" s="91"/>
      <c r="E174" s="91"/>
      <c r="F174" s="91"/>
      <c r="G174" s="91"/>
      <c r="H174" s="91"/>
      <c r="I174" s="91"/>
      <c r="J174" s="91"/>
      <c r="K174" s="91"/>
      <c r="L174" s="91"/>
    </row>
    <row r="175" spans="4:12">
      <c r="D175" s="91"/>
      <c r="E175" s="91"/>
      <c r="F175" s="91"/>
      <c r="G175" s="91"/>
      <c r="H175" s="91"/>
      <c r="I175" s="91"/>
      <c r="J175" s="91"/>
      <c r="K175" s="91"/>
      <c r="L175" s="91"/>
    </row>
    <row r="176" spans="4:12">
      <c r="D176" s="91"/>
      <c r="E176" s="91"/>
      <c r="F176" s="91"/>
      <c r="G176" s="91"/>
      <c r="H176" s="91"/>
      <c r="I176" s="91"/>
      <c r="J176" s="91"/>
      <c r="K176" s="91"/>
      <c r="L176" s="91"/>
    </row>
    <row r="177" spans="4:12">
      <c r="D177" s="91"/>
      <c r="E177" s="91"/>
      <c r="F177" s="91"/>
      <c r="G177" s="91"/>
      <c r="H177" s="91"/>
      <c r="I177" s="91"/>
      <c r="J177" s="91"/>
      <c r="K177" s="91"/>
      <c r="L177" s="91"/>
    </row>
    <row r="178" spans="4:12">
      <c r="D178" s="91"/>
      <c r="E178" s="91"/>
      <c r="F178" s="91"/>
      <c r="G178" s="91"/>
      <c r="H178" s="91"/>
      <c r="I178" s="91"/>
      <c r="J178" s="91"/>
      <c r="K178" s="91"/>
      <c r="L178" s="91"/>
    </row>
    <row r="179" spans="4:12">
      <c r="D179" s="91"/>
      <c r="E179" s="91"/>
      <c r="F179" s="91"/>
      <c r="G179" s="91"/>
      <c r="H179" s="91"/>
      <c r="I179" s="91"/>
      <c r="J179" s="91"/>
      <c r="K179" s="91"/>
      <c r="L179" s="91"/>
    </row>
    <row r="180" spans="4:12">
      <c r="D180" s="91"/>
      <c r="E180" s="91"/>
      <c r="F180" s="91"/>
      <c r="G180" s="91"/>
      <c r="H180" s="91"/>
      <c r="I180" s="91"/>
      <c r="J180" s="91"/>
      <c r="K180" s="91"/>
      <c r="L180" s="91"/>
    </row>
    <row r="181" spans="4:12">
      <c r="D181" s="91"/>
      <c r="E181" s="91"/>
      <c r="F181" s="91"/>
      <c r="G181" s="91"/>
      <c r="H181" s="91"/>
      <c r="I181" s="91"/>
      <c r="J181" s="91"/>
      <c r="K181" s="91"/>
      <c r="L181" s="91"/>
    </row>
    <row r="182" spans="4:12">
      <c r="D182" s="91"/>
      <c r="E182" s="91"/>
      <c r="F182" s="91"/>
      <c r="G182" s="91"/>
      <c r="H182" s="91"/>
      <c r="I182" s="91"/>
      <c r="J182" s="91"/>
      <c r="K182" s="91"/>
      <c r="L182" s="91"/>
    </row>
    <row r="183" spans="4:12">
      <c r="D183" s="91"/>
      <c r="E183" s="91"/>
      <c r="F183" s="91"/>
      <c r="G183" s="91"/>
      <c r="H183" s="91"/>
      <c r="I183" s="91"/>
      <c r="J183" s="91"/>
      <c r="K183" s="91"/>
      <c r="L183" s="91"/>
    </row>
    <row r="184" spans="4:12">
      <c r="D184" s="91"/>
      <c r="E184" s="91"/>
      <c r="F184" s="91"/>
      <c r="G184" s="91"/>
      <c r="H184" s="91"/>
      <c r="I184" s="91"/>
      <c r="J184" s="91"/>
      <c r="K184" s="91"/>
      <c r="L184" s="91"/>
    </row>
    <row r="185" spans="4:12">
      <c r="D185" s="91"/>
      <c r="E185" s="91"/>
      <c r="F185" s="91"/>
      <c r="G185" s="91"/>
      <c r="H185" s="91"/>
      <c r="I185" s="91"/>
      <c r="J185" s="91"/>
      <c r="K185" s="91"/>
      <c r="L185" s="91"/>
    </row>
    <row r="186" spans="4:12">
      <c r="D186" s="91"/>
      <c r="E186" s="91"/>
      <c r="F186" s="91"/>
      <c r="G186" s="91"/>
      <c r="H186" s="91"/>
      <c r="I186" s="91"/>
      <c r="J186" s="91"/>
      <c r="K186" s="91"/>
      <c r="L186" s="91"/>
    </row>
    <row r="187" spans="4:12">
      <c r="D187" s="91"/>
      <c r="E187" s="91"/>
      <c r="F187" s="91"/>
      <c r="G187" s="91"/>
      <c r="H187" s="91"/>
      <c r="I187" s="91"/>
      <c r="J187" s="91"/>
      <c r="K187" s="91"/>
      <c r="L187" s="91"/>
    </row>
    <row r="188" spans="4:12">
      <c r="D188" s="91"/>
      <c r="E188" s="91"/>
      <c r="F188" s="91"/>
      <c r="G188" s="91"/>
      <c r="H188" s="91"/>
      <c r="I188" s="91"/>
      <c r="J188" s="91"/>
      <c r="K188" s="91"/>
      <c r="L188" s="91"/>
    </row>
    <row r="189" spans="4:12">
      <c r="D189" s="91"/>
      <c r="E189" s="91"/>
      <c r="F189" s="91"/>
      <c r="G189" s="91"/>
      <c r="H189" s="91"/>
      <c r="I189" s="91"/>
      <c r="J189" s="91"/>
      <c r="K189" s="91"/>
      <c r="L189" s="91"/>
    </row>
    <row r="190" spans="4:12">
      <c r="D190" s="91"/>
      <c r="E190" s="91"/>
      <c r="F190" s="91"/>
      <c r="G190" s="91"/>
      <c r="H190" s="91"/>
      <c r="I190" s="91"/>
      <c r="J190" s="91"/>
      <c r="K190" s="91"/>
      <c r="L190" s="91"/>
    </row>
    <row r="191" spans="4:12">
      <c r="D191" s="91"/>
      <c r="E191" s="91"/>
      <c r="F191" s="91"/>
      <c r="G191" s="91"/>
      <c r="H191" s="91"/>
      <c r="I191" s="91"/>
      <c r="J191" s="91"/>
      <c r="K191" s="91"/>
      <c r="L191" s="91"/>
    </row>
    <row r="192" spans="4:12">
      <c r="D192" s="91"/>
      <c r="E192" s="91"/>
      <c r="F192" s="91"/>
      <c r="G192" s="91"/>
      <c r="H192" s="91"/>
      <c r="I192" s="91"/>
      <c r="J192" s="91"/>
      <c r="K192" s="91"/>
      <c r="L192" s="91"/>
    </row>
    <row r="193" spans="4:12">
      <c r="D193" s="91"/>
      <c r="E193" s="91"/>
      <c r="F193" s="91"/>
      <c r="G193" s="91"/>
      <c r="H193" s="91"/>
      <c r="I193" s="91"/>
      <c r="J193" s="91"/>
      <c r="K193" s="91"/>
      <c r="L193" s="91"/>
    </row>
    <row r="194" spans="4:12">
      <c r="D194" s="91"/>
      <c r="E194" s="91"/>
      <c r="F194" s="91"/>
      <c r="G194" s="91"/>
      <c r="H194" s="91"/>
      <c r="I194" s="91"/>
      <c r="J194" s="91"/>
      <c r="K194" s="91"/>
      <c r="L194" s="91"/>
    </row>
    <row r="195" spans="4:12">
      <c r="D195" s="91"/>
      <c r="E195" s="91"/>
      <c r="F195" s="91"/>
      <c r="G195" s="91"/>
      <c r="H195" s="91"/>
      <c r="I195" s="91"/>
      <c r="J195" s="91"/>
      <c r="K195" s="91"/>
      <c r="L195" s="91"/>
    </row>
    <row r="196" spans="4:12">
      <c r="D196" s="91"/>
      <c r="E196" s="91"/>
      <c r="F196" s="91"/>
      <c r="G196" s="91"/>
      <c r="H196" s="91"/>
      <c r="I196" s="91"/>
      <c r="J196" s="91"/>
      <c r="K196" s="91"/>
      <c r="L196" s="91"/>
    </row>
    <row r="197" spans="4:12">
      <c r="D197" s="91"/>
      <c r="E197" s="91"/>
      <c r="F197" s="91"/>
      <c r="G197" s="91"/>
      <c r="H197" s="91"/>
      <c r="I197" s="91"/>
      <c r="J197" s="91"/>
      <c r="K197" s="91"/>
      <c r="L197" s="91"/>
    </row>
    <row r="198" spans="4:12">
      <c r="D198" s="91"/>
      <c r="E198" s="91"/>
      <c r="F198" s="91"/>
      <c r="G198" s="91"/>
      <c r="H198" s="91"/>
      <c r="I198" s="91"/>
      <c r="J198" s="91"/>
      <c r="K198" s="91"/>
      <c r="L198" s="91"/>
    </row>
    <row r="199" spans="4:12">
      <c r="D199" s="91"/>
      <c r="E199" s="91"/>
      <c r="F199" s="91"/>
      <c r="G199" s="91"/>
      <c r="H199" s="91"/>
      <c r="I199" s="91"/>
      <c r="J199" s="91"/>
      <c r="K199" s="91"/>
      <c r="L199" s="91"/>
    </row>
    <row r="200" spans="4:12">
      <c r="D200" s="91"/>
      <c r="E200" s="91"/>
      <c r="F200" s="91"/>
      <c r="G200" s="91"/>
      <c r="H200" s="91"/>
      <c r="I200" s="91"/>
      <c r="J200" s="91"/>
      <c r="K200" s="91"/>
      <c r="L200" s="91"/>
    </row>
    <row r="201" spans="4:12">
      <c r="D201" s="91"/>
      <c r="E201" s="91"/>
      <c r="F201" s="91"/>
      <c r="G201" s="91"/>
      <c r="H201" s="91"/>
      <c r="I201" s="91"/>
      <c r="J201" s="91"/>
      <c r="K201" s="91"/>
      <c r="L201" s="91"/>
    </row>
    <row r="202" spans="4:12">
      <c r="D202" s="91"/>
      <c r="E202" s="91"/>
      <c r="F202" s="91"/>
      <c r="G202" s="91"/>
      <c r="H202" s="91"/>
      <c r="I202" s="91"/>
      <c r="J202" s="91"/>
      <c r="K202" s="91"/>
      <c r="L202" s="91"/>
    </row>
    <row r="203" spans="4:12">
      <c r="D203" s="91"/>
      <c r="E203" s="91"/>
      <c r="F203" s="91"/>
      <c r="G203" s="91"/>
      <c r="H203" s="91"/>
      <c r="I203" s="91"/>
      <c r="J203" s="91"/>
      <c r="K203" s="91"/>
      <c r="L203" s="91"/>
    </row>
    <row r="204" spans="4:12">
      <c r="D204" s="91"/>
      <c r="E204" s="91"/>
      <c r="F204" s="91"/>
      <c r="G204" s="91"/>
      <c r="H204" s="91"/>
      <c r="I204" s="91"/>
      <c r="J204" s="91"/>
      <c r="K204" s="91"/>
      <c r="L204" s="91"/>
    </row>
    <row r="205" spans="4:12">
      <c r="D205" s="91"/>
      <c r="E205" s="91"/>
      <c r="F205" s="91"/>
      <c r="G205" s="91"/>
      <c r="H205" s="91"/>
      <c r="I205" s="91"/>
      <c r="J205" s="91"/>
      <c r="K205" s="91"/>
      <c r="L205" s="91"/>
    </row>
    <row r="206" spans="4:12">
      <c r="D206" s="91"/>
      <c r="E206" s="91"/>
      <c r="F206" s="91"/>
      <c r="G206" s="91"/>
      <c r="H206" s="91"/>
      <c r="I206" s="91"/>
      <c r="J206" s="91"/>
      <c r="K206" s="91"/>
      <c r="L206" s="91"/>
    </row>
    <row r="207" spans="4:12">
      <c r="D207" s="91"/>
      <c r="E207" s="91"/>
      <c r="F207" s="91"/>
      <c r="G207" s="91"/>
      <c r="H207" s="91"/>
      <c r="I207" s="91"/>
      <c r="J207" s="91"/>
      <c r="K207" s="91"/>
      <c r="L207" s="91"/>
    </row>
    <row r="208" spans="4:12">
      <c r="D208" s="91"/>
      <c r="E208" s="91"/>
      <c r="F208" s="91"/>
      <c r="G208" s="91"/>
      <c r="H208" s="91"/>
      <c r="I208" s="91"/>
      <c r="J208" s="91"/>
      <c r="K208" s="91"/>
      <c r="L208" s="91"/>
    </row>
    <row r="209" spans="4:12">
      <c r="D209" s="91"/>
      <c r="E209" s="91"/>
      <c r="F209" s="91"/>
      <c r="G209" s="91"/>
      <c r="H209" s="91"/>
      <c r="I209" s="91"/>
      <c r="J209" s="91"/>
      <c r="K209" s="91"/>
      <c r="L209" s="91"/>
    </row>
    <row r="210" spans="4:12">
      <c r="D210" s="91"/>
      <c r="E210" s="91"/>
      <c r="F210" s="91"/>
      <c r="G210" s="91"/>
      <c r="H210" s="91"/>
      <c r="I210" s="91"/>
      <c r="J210" s="91"/>
      <c r="K210" s="91"/>
      <c r="L210" s="91"/>
    </row>
    <row r="211" spans="4:12">
      <c r="D211" s="91"/>
      <c r="E211" s="91"/>
      <c r="F211" s="91"/>
      <c r="G211" s="91"/>
      <c r="H211" s="91"/>
      <c r="I211" s="91"/>
      <c r="J211" s="91"/>
      <c r="K211" s="91"/>
      <c r="L211" s="91"/>
    </row>
    <row r="212" spans="4:12">
      <c r="D212" s="91"/>
      <c r="E212" s="91"/>
      <c r="F212" s="91"/>
      <c r="G212" s="91"/>
      <c r="H212" s="91"/>
      <c r="I212" s="91"/>
      <c r="J212" s="91"/>
      <c r="K212" s="91"/>
      <c r="L212" s="91"/>
    </row>
    <row r="213" spans="4:12">
      <c r="D213" s="91"/>
      <c r="E213" s="91"/>
      <c r="F213" s="91"/>
      <c r="G213" s="91"/>
      <c r="H213" s="91"/>
      <c r="I213" s="91"/>
      <c r="J213" s="91"/>
      <c r="K213" s="91"/>
      <c r="L213" s="91"/>
    </row>
    <row r="214" spans="4:12">
      <c r="D214" s="91"/>
      <c r="E214" s="91"/>
      <c r="F214" s="91"/>
      <c r="G214" s="91"/>
      <c r="H214" s="91"/>
      <c r="I214" s="91"/>
      <c r="J214" s="91"/>
      <c r="K214" s="91"/>
      <c r="L214" s="91"/>
    </row>
    <row r="215" spans="4:12">
      <c r="D215" s="91"/>
      <c r="E215" s="91"/>
      <c r="F215" s="91"/>
      <c r="G215" s="91"/>
      <c r="H215" s="91"/>
      <c r="I215" s="91"/>
      <c r="J215" s="91"/>
      <c r="K215" s="91"/>
      <c r="L215" s="91"/>
    </row>
    <row r="216" spans="4:12">
      <c r="D216" s="91"/>
      <c r="E216" s="91"/>
      <c r="F216" s="91"/>
      <c r="G216" s="91"/>
      <c r="H216" s="91"/>
      <c r="I216" s="91"/>
      <c r="J216" s="91"/>
      <c r="K216" s="91"/>
      <c r="L216" s="91"/>
    </row>
    <row r="217" spans="4:12">
      <c r="D217" s="91"/>
      <c r="E217" s="91"/>
      <c r="F217" s="91"/>
      <c r="G217" s="91"/>
      <c r="H217" s="91"/>
      <c r="I217" s="91"/>
      <c r="J217" s="91"/>
      <c r="K217" s="91"/>
      <c r="L217" s="91"/>
    </row>
    <row r="218" spans="4:12">
      <c r="D218" s="91"/>
      <c r="E218" s="91"/>
      <c r="F218" s="91"/>
      <c r="G218" s="91"/>
      <c r="H218" s="91"/>
      <c r="I218" s="91"/>
      <c r="J218" s="91"/>
      <c r="K218" s="91"/>
      <c r="L218" s="91"/>
    </row>
    <row r="219" spans="4:12">
      <c r="D219" s="91"/>
      <c r="E219" s="91"/>
      <c r="F219" s="91"/>
      <c r="G219" s="91"/>
      <c r="H219" s="91"/>
      <c r="I219" s="91"/>
      <c r="J219" s="91"/>
      <c r="K219" s="91"/>
      <c r="L219" s="91"/>
    </row>
    <row r="220" spans="4:12">
      <c r="D220" s="91"/>
      <c r="E220" s="91"/>
      <c r="F220" s="91"/>
      <c r="G220" s="91"/>
      <c r="H220" s="91"/>
      <c r="I220" s="91"/>
      <c r="J220" s="91"/>
      <c r="K220" s="91"/>
      <c r="L220" s="91"/>
    </row>
    <row r="221" spans="4:12">
      <c r="D221" s="91"/>
      <c r="E221" s="91"/>
      <c r="F221" s="91"/>
      <c r="G221" s="91"/>
      <c r="H221" s="91"/>
      <c r="I221" s="91"/>
      <c r="J221" s="91"/>
      <c r="K221" s="91"/>
      <c r="L221" s="91"/>
    </row>
    <row r="222" spans="4:12">
      <c r="D222" s="91"/>
      <c r="E222" s="91"/>
      <c r="F222" s="91"/>
      <c r="G222" s="91"/>
      <c r="H222" s="91"/>
      <c r="I222" s="91"/>
      <c r="J222" s="91"/>
      <c r="K222" s="91"/>
      <c r="L222" s="91"/>
    </row>
    <row r="223" spans="4:12">
      <c r="D223" s="91"/>
      <c r="E223" s="91"/>
      <c r="F223" s="91"/>
      <c r="G223" s="91"/>
      <c r="H223" s="91"/>
      <c r="I223" s="91"/>
      <c r="J223" s="91"/>
      <c r="K223" s="91"/>
      <c r="L223" s="91"/>
    </row>
    <row r="224" spans="4:12">
      <c r="D224" s="91"/>
      <c r="E224" s="91"/>
      <c r="F224" s="91"/>
      <c r="G224" s="91"/>
      <c r="H224" s="91"/>
      <c r="I224" s="91"/>
      <c r="J224" s="91"/>
      <c r="K224" s="91"/>
      <c r="L224" s="91"/>
    </row>
    <row r="225" spans="4:12">
      <c r="D225" s="91"/>
      <c r="E225" s="91"/>
      <c r="F225" s="91"/>
      <c r="G225" s="91"/>
      <c r="H225" s="91"/>
      <c r="I225" s="91"/>
      <c r="J225" s="91"/>
      <c r="K225" s="91"/>
      <c r="L225" s="91"/>
    </row>
    <row r="226" spans="4:12">
      <c r="D226" s="91"/>
      <c r="E226" s="91"/>
      <c r="F226" s="91"/>
      <c r="G226" s="91"/>
      <c r="H226" s="91"/>
      <c r="I226" s="91"/>
      <c r="J226" s="91"/>
      <c r="K226" s="91"/>
      <c r="L226" s="91"/>
    </row>
    <row r="227" spans="4:12">
      <c r="D227" s="91"/>
      <c r="E227" s="91"/>
      <c r="F227" s="91"/>
      <c r="G227" s="91"/>
      <c r="H227" s="91"/>
      <c r="I227" s="91"/>
      <c r="J227" s="91"/>
      <c r="K227" s="91"/>
      <c r="L227" s="91"/>
    </row>
    <row r="228" spans="4:12">
      <c r="D228" s="91"/>
      <c r="E228" s="91"/>
      <c r="F228" s="91"/>
      <c r="G228" s="91"/>
      <c r="H228" s="91"/>
      <c r="I228" s="91"/>
      <c r="J228" s="91"/>
      <c r="K228" s="91"/>
      <c r="L228" s="91"/>
    </row>
    <row r="229" spans="4:12">
      <c r="D229" s="91"/>
      <c r="E229" s="91"/>
      <c r="F229" s="91"/>
      <c r="G229" s="91"/>
      <c r="H229" s="91"/>
      <c r="I229" s="91"/>
      <c r="J229" s="91"/>
      <c r="K229" s="91"/>
      <c r="L229" s="91"/>
    </row>
    <row r="230" spans="4:12">
      <c r="D230" s="91"/>
      <c r="E230" s="91"/>
      <c r="F230" s="91"/>
      <c r="G230" s="91"/>
      <c r="H230" s="91"/>
      <c r="I230" s="91"/>
      <c r="J230" s="91"/>
      <c r="K230" s="91"/>
      <c r="L230" s="91"/>
    </row>
    <row r="231" spans="4:12">
      <c r="D231" s="91"/>
      <c r="E231" s="91"/>
      <c r="F231" s="91"/>
      <c r="G231" s="91"/>
      <c r="H231" s="91"/>
      <c r="I231" s="91"/>
      <c r="J231" s="91"/>
      <c r="K231" s="91"/>
      <c r="L231" s="91"/>
    </row>
    <row r="232" spans="4:12">
      <c r="D232" s="91"/>
      <c r="E232" s="91"/>
      <c r="F232" s="91"/>
      <c r="G232" s="91"/>
      <c r="H232" s="91"/>
      <c r="I232" s="91"/>
      <c r="J232" s="91"/>
      <c r="K232" s="91"/>
      <c r="L232" s="91"/>
    </row>
    <row r="233" spans="4:12">
      <c r="D233" s="91"/>
      <c r="E233" s="91"/>
      <c r="F233" s="91"/>
      <c r="G233" s="91"/>
      <c r="H233" s="91"/>
      <c r="I233" s="91"/>
      <c r="J233" s="91"/>
      <c r="K233" s="91"/>
      <c r="L233" s="91"/>
    </row>
    <row r="234" spans="4:12">
      <c r="D234" s="91"/>
      <c r="E234" s="91"/>
      <c r="F234" s="91"/>
      <c r="G234" s="91"/>
      <c r="H234" s="91"/>
      <c r="I234" s="91"/>
      <c r="J234" s="91"/>
      <c r="K234" s="91"/>
      <c r="L234" s="91"/>
    </row>
    <row r="235" spans="4:12">
      <c r="D235" s="91"/>
      <c r="E235" s="91"/>
      <c r="F235" s="91"/>
      <c r="G235" s="91"/>
      <c r="H235" s="91"/>
      <c r="I235" s="91"/>
      <c r="J235" s="91"/>
      <c r="K235" s="91"/>
      <c r="L235" s="91"/>
    </row>
    <row r="236" spans="4:12">
      <c r="D236" s="91"/>
      <c r="E236" s="91"/>
      <c r="F236" s="91"/>
      <c r="G236" s="91"/>
      <c r="H236" s="91"/>
      <c r="I236" s="91"/>
      <c r="J236" s="91"/>
      <c r="K236" s="91"/>
      <c r="L236" s="91"/>
    </row>
    <row r="237" spans="4:12">
      <c r="D237" s="91"/>
      <c r="E237" s="91"/>
      <c r="F237" s="91"/>
      <c r="G237" s="91"/>
      <c r="H237" s="91"/>
      <c r="I237" s="91"/>
      <c r="J237" s="91"/>
      <c r="K237" s="91"/>
      <c r="L237" s="91"/>
    </row>
    <row r="238" spans="4:12">
      <c r="D238" s="91"/>
      <c r="E238" s="91"/>
      <c r="F238" s="91"/>
      <c r="G238" s="91"/>
      <c r="H238" s="91"/>
      <c r="I238" s="91"/>
      <c r="J238" s="91"/>
      <c r="K238" s="91"/>
      <c r="L238" s="91"/>
    </row>
    <row r="239" spans="4:12">
      <c r="D239" s="91"/>
      <c r="E239" s="91"/>
      <c r="F239" s="91"/>
      <c r="G239" s="91"/>
      <c r="H239" s="91"/>
      <c r="I239" s="91"/>
      <c r="J239" s="91"/>
      <c r="K239" s="91"/>
      <c r="L239" s="91"/>
    </row>
    <row r="240" spans="4:12">
      <c r="D240" s="91"/>
      <c r="E240" s="91"/>
      <c r="F240" s="91"/>
      <c r="G240" s="91"/>
      <c r="H240" s="91"/>
      <c r="I240" s="91"/>
      <c r="J240" s="91"/>
      <c r="K240" s="91"/>
      <c r="L240" s="91"/>
    </row>
    <row r="241" spans="4:12">
      <c r="D241" s="91"/>
      <c r="E241" s="91"/>
      <c r="F241" s="91"/>
      <c r="G241" s="91"/>
      <c r="H241" s="91"/>
      <c r="I241" s="91"/>
      <c r="J241" s="91"/>
      <c r="K241" s="91"/>
      <c r="L241" s="91"/>
    </row>
    <row r="242" spans="4:12">
      <c r="D242" s="91"/>
      <c r="E242" s="91"/>
      <c r="F242" s="91"/>
      <c r="G242" s="91"/>
      <c r="H242" s="91"/>
      <c r="I242" s="91"/>
      <c r="J242" s="91"/>
      <c r="K242" s="91"/>
      <c r="L242" s="91"/>
    </row>
    <row r="243" spans="4:12">
      <c r="D243" s="91"/>
      <c r="E243" s="91"/>
      <c r="F243" s="91"/>
      <c r="G243" s="91"/>
      <c r="H243" s="91"/>
      <c r="I243" s="91"/>
      <c r="J243" s="91"/>
      <c r="K243" s="91"/>
      <c r="L243" s="91"/>
    </row>
    <row r="244" spans="4:12">
      <c r="D244" s="91"/>
      <c r="E244" s="91"/>
      <c r="F244" s="91"/>
      <c r="G244" s="91"/>
      <c r="H244" s="91"/>
      <c r="I244" s="91"/>
      <c r="J244" s="91"/>
      <c r="K244" s="91"/>
      <c r="L244" s="91"/>
    </row>
    <row r="245" spans="4:12">
      <c r="D245" s="91"/>
      <c r="E245" s="91"/>
      <c r="F245" s="91"/>
      <c r="G245" s="91"/>
      <c r="H245" s="91"/>
      <c r="I245" s="91"/>
      <c r="J245" s="91"/>
      <c r="K245" s="91"/>
      <c r="L245" s="91"/>
    </row>
    <row r="246" spans="4:12">
      <c r="D246" s="91"/>
      <c r="E246" s="91"/>
      <c r="F246" s="91"/>
      <c r="G246" s="91"/>
      <c r="H246" s="91"/>
      <c r="I246" s="91"/>
      <c r="J246" s="91"/>
      <c r="K246" s="91"/>
      <c r="L246" s="91"/>
    </row>
    <row r="247" spans="4:12">
      <c r="D247" s="91"/>
      <c r="E247" s="91"/>
      <c r="F247" s="91"/>
      <c r="G247" s="91"/>
      <c r="H247" s="91"/>
      <c r="I247" s="91"/>
      <c r="J247" s="91"/>
      <c r="K247" s="91"/>
      <c r="L247" s="91"/>
    </row>
    <row r="248" spans="4:12">
      <c r="D248" s="91"/>
      <c r="E248" s="91"/>
      <c r="F248" s="91"/>
      <c r="G248" s="91"/>
      <c r="H248" s="91"/>
      <c r="I248" s="91"/>
      <c r="J248" s="91"/>
      <c r="K248" s="91"/>
      <c r="L248" s="91"/>
    </row>
    <row r="249" spans="4:12">
      <c r="D249" s="91"/>
      <c r="E249" s="91"/>
      <c r="F249" s="91"/>
      <c r="G249" s="91"/>
      <c r="H249" s="91"/>
      <c r="I249" s="91"/>
      <c r="J249" s="91"/>
      <c r="K249" s="91"/>
      <c r="L249" s="91"/>
    </row>
    <row r="250" spans="4:12">
      <c r="D250" s="91"/>
      <c r="E250" s="91"/>
      <c r="F250" s="91"/>
      <c r="G250" s="91"/>
      <c r="H250" s="91"/>
      <c r="I250" s="91"/>
      <c r="J250" s="91"/>
      <c r="K250" s="91"/>
      <c r="L250" s="91"/>
    </row>
    <row r="251" spans="4:12">
      <c r="D251" s="91"/>
      <c r="E251" s="91"/>
      <c r="F251" s="91"/>
      <c r="G251" s="91"/>
      <c r="H251" s="91"/>
      <c r="I251" s="91"/>
      <c r="J251" s="91"/>
      <c r="K251" s="91"/>
      <c r="L251" s="91"/>
    </row>
    <row r="252" spans="4:12">
      <c r="D252" s="91"/>
      <c r="E252" s="91"/>
      <c r="F252" s="91"/>
      <c r="G252" s="91"/>
      <c r="H252" s="91"/>
      <c r="I252" s="91"/>
      <c r="J252" s="91"/>
      <c r="K252" s="91"/>
      <c r="L252" s="91"/>
    </row>
    <row r="253" spans="4:12">
      <c r="D253" s="91"/>
      <c r="E253" s="91"/>
      <c r="F253" s="91"/>
      <c r="G253" s="91"/>
      <c r="H253" s="91"/>
      <c r="I253" s="91"/>
      <c r="J253" s="91"/>
      <c r="K253" s="91"/>
      <c r="L253" s="91"/>
    </row>
    <row r="254" spans="4:12">
      <c r="D254" s="91"/>
      <c r="E254" s="91"/>
      <c r="F254" s="91"/>
      <c r="G254" s="91"/>
      <c r="H254" s="91"/>
      <c r="I254" s="91"/>
      <c r="J254" s="91"/>
      <c r="K254" s="91"/>
      <c r="L254" s="91"/>
    </row>
    <row r="255" spans="4:12">
      <c r="D255" s="91"/>
      <c r="E255" s="91"/>
      <c r="F255" s="91"/>
      <c r="G255" s="91"/>
      <c r="H255" s="91"/>
      <c r="I255" s="91"/>
      <c r="J255" s="91"/>
      <c r="K255" s="91"/>
      <c r="L255" s="91"/>
    </row>
    <row r="256" spans="4:12">
      <c r="D256" s="91"/>
      <c r="E256" s="91"/>
      <c r="F256" s="91"/>
      <c r="G256" s="91"/>
      <c r="H256" s="91"/>
      <c r="I256" s="91"/>
      <c r="J256" s="91"/>
      <c r="K256" s="91"/>
      <c r="L256" s="91"/>
    </row>
    <row r="257" spans="4:12">
      <c r="D257" s="91"/>
      <c r="E257" s="91"/>
      <c r="F257" s="91"/>
      <c r="G257" s="91"/>
      <c r="H257" s="91"/>
      <c r="I257" s="91"/>
      <c r="J257" s="91"/>
      <c r="K257" s="91"/>
      <c r="L257" s="91"/>
    </row>
    <row r="258" spans="4:12">
      <c r="D258" s="91"/>
      <c r="E258" s="91"/>
      <c r="F258" s="91"/>
      <c r="G258" s="91"/>
      <c r="H258" s="91"/>
      <c r="I258" s="91"/>
      <c r="J258" s="91"/>
      <c r="K258" s="91"/>
      <c r="L258" s="91"/>
    </row>
    <row r="259" spans="4:12">
      <c r="D259" s="91"/>
      <c r="E259" s="91"/>
      <c r="F259" s="91"/>
      <c r="G259" s="91"/>
      <c r="H259" s="91"/>
      <c r="I259" s="91"/>
      <c r="J259" s="91"/>
      <c r="K259" s="91"/>
      <c r="L259" s="91"/>
    </row>
    <row r="260" spans="4:12">
      <c r="D260" s="91"/>
      <c r="E260" s="91"/>
      <c r="F260" s="91"/>
      <c r="G260" s="91"/>
      <c r="H260" s="91"/>
      <c r="I260" s="91"/>
      <c r="J260" s="91"/>
      <c r="K260" s="91"/>
      <c r="L260" s="91"/>
    </row>
    <row r="261" spans="4:12">
      <c r="D261" s="91"/>
      <c r="E261" s="91"/>
      <c r="F261" s="91"/>
      <c r="G261" s="91"/>
      <c r="H261" s="91"/>
      <c r="I261" s="91"/>
      <c r="J261" s="91"/>
      <c r="K261" s="91"/>
      <c r="L261" s="91"/>
    </row>
    <row r="262" spans="4:12">
      <c r="D262" s="91"/>
      <c r="E262" s="91"/>
      <c r="F262" s="91"/>
      <c r="G262" s="91"/>
      <c r="H262" s="91"/>
      <c r="I262" s="91"/>
      <c r="J262" s="91"/>
      <c r="K262" s="91"/>
      <c r="L262" s="91"/>
    </row>
    <row r="263" spans="4:12">
      <c r="D263" s="91"/>
      <c r="E263" s="91"/>
      <c r="F263" s="91"/>
      <c r="G263" s="91"/>
      <c r="H263" s="91"/>
      <c r="I263" s="91"/>
      <c r="J263" s="91"/>
      <c r="K263" s="91"/>
      <c r="L263" s="91"/>
    </row>
    <row r="264" spans="4:12">
      <c r="D264" s="91"/>
      <c r="E264" s="91"/>
      <c r="F264" s="91"/>
      <c r="G264" s="91"/>
      <c r="H264" s="91"/>
      <c r="I264" s="91"/>
      <c r="J264" s="91"/>
      <c r="K264" s="91"/>
      <c r="L264" s="91"/>
    </row>
    <row r="265" spans="4:12">
      <c r="D265" s="91"/>
      <c r="E265" s="91"/>
      <c r="F265" s="91"/>
      <c r="G265" s="91"/>
      <c r="H265" s="91"/>
      <c r="I265" s="91"/>
      <c r="J265" s="91"/>
      <c r="K265" s="91"/>
      <c r="L265" s="91"/>
    </row>
    <row r="266" spans="4:12">
      <c r="D266" s="91"/>
      <c r="E266" s="91"/>
      <c r="F266" s="91"/>
      <c r="G266" s="91"/>
      <c r="H266" s="91"/>
      <c r="I266" s="91"/>
      <c r="J266" s="91"/>
      <c r="K266" s="91"/>
      <c r="L266" s="91"/>
    </row>
    <row r="267" spans="4:12">
      <c r="D267" s="91"/>
      <c r="E267" s="91"/>
      <c r="F267" s="91"/>
      <c r="G267" s="91"/>
      <c r="H267" s="91"/>
      <c r="I267" s="91"/>
      <c r="J267" s="91"/>
      <c r="K267" s="91"/>
      <c r="L267" s="91"/>
    </row>
    <row r="268" spans="4:12">
      <c r="D268" s="91"/>
      <c r="E268" s="91"/>
      <c r="F268" s="91"/>
      <c r="G268" s="91"/>
      <c r="H268" s="91"/>
      <c r="I268" s="91"/>
      <c r="J268" s="91"/>
      <c r="K268" s="91"/>
      <c r="L268" s="91"/>
    </row>
    <row r="269" spans="4:12">
      <c r="D269" s="91"/>
      <c r="E269" s="91"/>
      <c r="F269" s="91"/>
      <c r="G269" s="91"/>
      <c r="H269" s="91"/>
      <c r="I269" s="91"/>
      <c r="J269" s="91"/>
      <c r="K269" s="91"/>
      <c r="L269" s="91"/>
    </row>
    <row r="270" spans="4:12">
      <c r="D270" s="91"/>
      <c r="E270" s="91"/>
      <c r="F270" s="91"/>
      <c r="G270" s="91"/>
      <c r="H270" s="91"/>
      <c r="I270" s="91"/>
      <c r="J270" s="91"/>
      <c r="K270" s="91"/>
      <c r="L270" s="91"/>
    </row>
    <row r="271" spans="4:12">
      <c r="D271" s="91"/>
      <c r="E271" s="91"/>
      <c r="F271" s="91"/>
      <c r="G271" s="91"/>
      <c r="H271" s="91"/>
      <c r="I271" s="91"/>
      <c r="J271" s="91"/>
      <c r="K271" s="91"/>
      <c r="L271" s="91"/>
    </row>
    <row r="272" spans="4:12">
      <c r="D272" s="91"/>
      <c r="E272" s="91"/>
      <c r="F272" s="91"/>
      <c r="G272" s="91"/>
      <c r="H272" s="91"/>
      <c r="I272" s="91"/>
      <c r="J272" s="91"/>
      <c r="K272" s="91"/>
      <c r="L272" s="91"/>
    </row>
    <row r="273" spans="8:12">
      <c r="H273" s="91"/>
      <c r="I273" s="91"/>
      <c r="J273" s="91"/>
      <c r="K273" s="91"/>
      <c r="L273" s="91"/>
    </row>
    <row r="274" spans="8:12">
      <c r="H274" s="91"/>
      <c r="I274" s="91"/>
      <c r="J274" s="91"/>
      <c r="K274" s="91"/>
      <c r="L274" s="91"/>
    </row>
    <row r="275" spans="8:12">
      <c r="H275" s="91"/>
      <c r="I275" s="91"/>
      <c r="J275" s="91"/>
      <c r="K275" s="91"/>
      <c r="L275" s="91"/>
    </row>
    <row r="276" spans="8:12">
      <c r="H276" s="91"/>
      <c r="I276" s="91"/>
      <c r="J276" s="91"/>
      <c r="K276" s="91"/>
      <c r="L276" s="91"/>
    </row>
    <row r="277" spans="8:12">
      <c r="H277" s="91"/>
      <c r="I277" s="91"/>
      <c r="J277" s="91"/>
      <c r="K277" s="91"/>
      <c r="L277" s="91"/>
    </row>
    <row r="278" spans="8:12">
      <c r="H278" s="91"/>
      <c r="I278" s="91"/>
      <c r="J278" s="91"/>
      <c r="K278" s="91"/>
      <c r="L278" s="91"/>
    </row>
    <row r="279" spans="8:12">
      <c r="H279" s="91"/>
      <c r="I279" s="91"/>
      <c r="J279" s="91"/>
      <c r="K279" s="91"/>
      <c r="L279" s="91"/>
    </row>
    <row r="280" spans="8:12">
      <c r="H280" s="91"/>
      <c r="I280" s="91"/>
      <c r="J280" s="91"/>
      <c r="K280" s="91"/>
      <c r="L280" s="91"/>
    </row>
    <row r="281" spans="8:12">
      <c r="H281" s="91"/>
      <c r="I281" s="91"/>
      <c r="J281" s="91"/>
      <c r="K281" s="91"/>
      <c r="L281" s="91"/>
    </row>
    <row r="282" spans="8:12">
      <c r="H282" s="91"/>
      <c r="I282" s="91"/>
      <c r="J282" s="91"/>
      <c r="K282" s="91"/>
      <c r="L282" s="91"/>
    </row>
    <row r="283" spans="8:12">
      <c r="H283" s="91"/>
      <c r="I283" s="91"/>
      <c r="J283" s="91"/>
      <c r="K283" s="91"/>
      <c r="L283" s="91"/>
    </row>
    <row r="284" spans="8:12">
      <c r="H284" s="91"/>
      <c r="I284" s="91"/>
      <c r="J284" s="91"/>
      <c r="K284" s="91"/>
      <c r="L284" s="91"/>
    </row>
    <row r="285" spans="8:12">
      <c r="H285" s="91"/>
      <c r="I285" s="91"/>
      <c r="J285" s="91"/>
      <c r="K285" s="91"/>
      <c r="L285" s="91"/>
    </row>
    <row r="286" spans="8:12">
      <c r="H286" s="91"/>
      <c r="I286" s="91"/>
      <c r="J286" s="91"/>
      <c r="K286" s="91"/>
      <c r="L286" s="91"/>
    </row>
    <row r="287" spans="8:12">
      <c r="H287" s="91"/>
      <c r="I287" s="91"/>
      <c r="J287" s="91"/>
      <c r="K287" s="91"/>
      <c r="L287" s="91"/>
    </row>
    <row r="288" spans="8:12">
      <c r="H288" s="91"/>
      <c r="I288" s="91"/>
      <c r="J288" s="91"/>
      <c r="K288" s="91"/>
      <c r="L288" s="91"/>
    </row>
    <row r="289" spans="8:12">
      <c r="H289" s="91"/>
      <c r="I289" s="91"/>
      <c r="J289" s="91"/>
      <c r="K289" s="91"/>
      <c r="L289" s="91"/>
    </row>
    <row r="290" spans="8:12">
      <c r="H290" s="91"/>
      <c r="I290" s="91"/>
      <c r="J290" s="91"/>
      <c r="K290" s="91"/>
      <c r="L290" s="91"/>
    </row>
    <row r="291" spans="8:12">
      <c r="H291" s="91"/>
      <c r="I291" s="91"/>
      <c r="J291" s="91"/>
      <c r="K291" s="91"/>
      <c r="L291" s="91"/>
    </row>
    <row r="292" spans="8:12">
      <c r="H292" s="91"/>
      <c r="I292" s="91"/>
      <c r="J292" s="91"/>
      <c r="K292" s="91"/>
      <c r="L292" s="91"/>
    </row>
    <row r="293" spans="8:12">
      <c r="H293" s="91"/>
      <c r="I293" s="91"/>
      <c r="J293" s="91"/>
      <c r="K293" s="91"/>
      <c r="L293" s="91"/>
    </row>
    <row r="294" spans="8:12">
      <c r="H294" s="91"/>
      <c r="I294" s="91"/>
      <c r="J294" s="91"/>
      <c r="K294" s="91"/>
      <c r="L294" s="91"/>
    </row>
    <row r="295" spans="8:12">
      <c r="H295" s="91"/>
      <c r="I295" s="91"/>
      <c r="J295" s="91"/>
      <c r="K295" s="91"/>
      <c r="L295" s="91"/>
    </row>
    <row r="296" spans="8:12">
      <c r="H296" s="91"/>
      <c r="I296" s="91"/>
      <c r="J296" s="91"/>
      <c r="K296" s="91"/>
      <c r="L296" s="91"/>
    </row>
    <row r="297" spans="8:12">
      <c r="H297" s="91"/>
      <c r="I297" s="91"/>
      <c r="J297" s="91"/>
      <c r="K297" s="91"/>
      <c r="L297" s="91"/>
    </row>
    <row r="298" spans="8:12">
      <c r="H298" s="91"/>
      <c r="I298" s="91"/>
      <c r="J298" s="91"/>
      <c r="K298" s="91"/>
      <c r="L298" s="91"/>
    </row>
    <row r="299" spans="8:12">
      <c r="H299" s="91"/>
      <c r="I299" s="91"/>
      <c r="J299" s="91"/>
      <c r="K299" s="91"/>
      <c r="L299" s="91"/>
    </row>
    <row r="300" spans="8:12">
      <c r="H300" s="91"/>
      <c r="I300" s="91"/>
      <c r="J300" s="91"/>
      <c r="K300" s="91"/>
      <c r="L300" s="91"/>
    </row>
    <row r="301" spans="8:12">
      <c r="H301" s="91"/>
      <c r="I301" s="91"/>
      <c r="J301" s="91"/>
      <c r="K301" s="91"/>
      <c r="L301" s="91"/>
    </row>
    <row r="302" spans="8:12">
      <c r="H302" s="91"/>
      <c r="I302" s="91"/>
      <c r="J302" s="91"/>
      <c r="K302" s="91"/>
      <c r="L302" s="91"/>
    </row>
    <row r="303" spans="8:12">
      <c r="H303" s="91"/>
      <c r="I303" s="91"/>
      <c r="J303" s="91"/>
      <c r="K303" s="91"/>
      <c r="L303" s="91"/>
    </row>
    <row r="304" spans="8:12">
      <c r="H304" s="91"/>
    </row>
    <row r="305" spans="8:8">
      <c r="H305" s="91"/>
    </row>
    <row r="306" spans="8:8">
      <c r="H306" s="91"/>
    </row>
    <row r="307" spans="8:8">
      <c r="H307" s="91"/>
    </row>
    <row r="308" spans="8:8">
      <c r="H308" s="91"/>
    </row>
    <row r="309" spans="8:8">
      <c r="H309" s="91"/>
    </row>
    <row r="310" spans="8:8">
      <c r="H310" s="91"/>
    </row>
    <row r="311" spans="8:8">
      <c r="H311" s="91"/>
    </row>
    <row r="312" spans="8:8">
      <c r="H312" s="91"/>
    </row>
    <row r="313" spans="8:8">
      <c r="H313" s="91"/>
    </row>
  </sheetData>
  <mergeCells count="2">
    <mergeCell ref="D3:G3"/>
    <mergeCell ref="D4:G4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3CC53-3D29-485B-81F9-B50D403C9805}">
  <sheetPr codeName="Sheet67">
    <tabColor rgb="FF92D050"/>
    <pageSetUpPr fitToPage="1"/>
  </sheetPr>
  <dimension ref="B2:AX56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I12" sqref="I12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35" width="9.140625" style="420" hidden="1" customWidth="1"/>
    <col min="36" max="37" width="13.140625" style="420" hidden="1" customWidth="1"/>
    <col min="38" max="39" width="12.28515625" style="420" hidden="1" customWidth="1"/>
    <col min="40" max="42" width="13.140625" style="420" hidden="1" customWidth="1"/>
    <col min="43" max="43" width="11.28515625" style="420" hidden="1" customWidth="1"/>
    <col min="44" max="45" width="13.140625" style="420" hidden="1" customWidth="1"/>
    <col min="46" max="46" width="12.28515625" style="420" hidden="1" customWidth="1"/>
    <col min="47" max="47" width="11.28515625" style="420" hidden="1" customWidth="1"/>
    <col min="48" max="49" width="13.140625" style="420" hidden="1" customWidth="1"/>
    <col min="50" max="50" width="12.28515625" style="420" hidden="1" customWidth="1"/>
    <col min="51" max="16384" width="9.140625" style="420"/>
  </cols>
  <sheetData>
    <row r="2" spans="2:50" ht="15.75">
      <c r="B2" s="799" t="str">
        <f>"Table A9. Emerging Market and Middle-Income Economies: General Government Overall Balance, "&amp;D4&amp;"–"&amp;RIGHT(R4,2)</f>
        <v>Table A9. Emerging Market and Middle-Income Economies: General Government Overall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 t="s">
        <v>1109</v>
      </c>
    </row>
    <row r="3" spans="2:50" ht="15.75">
      <c r="B3" s="452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5">
        <v>2009</v>
      </c>
      <c r="AK4" s="425">
        <f>AJ4+1</f>
        <v>2010</v>
      </c>
      <c r="AL4" s="425">
        <f t="shared" ref="AL4:AX4" si="2">AK4+1</f>
        <v>2011</v>
      </c>
      <c r="AM4" s="425">
        <f t="shared" si="2"/>
        <v>2012</v>
      </c>
      <c r="AN4" s="425">
        <f t="shared" si="2"/>
        <v>2013</v>
      </c>
      <c r="AO4" s="425">
        <f t="shared" si="2"/>
        <v>2014</v>
      </c>
      <c r="AP4" s="425">
        <f t="shared" si="2"/>
        <v>2015</v>
      </c>
      <c r="AQ4" s="425">
        <f t="shared" si="2"/>
        <v>2016</v>
      </c>
      <c r="AR4" s="425">
        <f t="shared" si="2"/>
        <v>2017</v>
      </c>
      <c r="AS4" s="425">
        <f t="shared" si="2"/>
        <v>2018</v>
      </c>
      <c r="AT4" s="425">
        <f t="shared" si="2"/>
        <v>2019</v>
      </c>
      <c r="AU4" s="425">
        <f t="shared" si="2"/>
        <v>2020</v>
      </c>
      <c r="AV4" s="425">
        <f t="shared" si="2"/>
        <v>2021</v>
      </c>
      <c r="AW4" s="425">
        <f t="shared" si="2"/>
        <v>2022</v>
      </c>
      <c r="AX4" s="425">
        <f t="shared" si="2"/>
        <v>2023</v>
      </c>
    </row>
    <row r="5" spans="2:50" ht="13.5" customHeight="1">
      <c r="B5" s="426" t="s">
        <v>42</v>
      </c>
      <c r="C5" s="426" t="s">
        <v>42</v>
      </c>
      <c r="D5" s="427">
        <v>-5.8070779793245935</v>
      </c>
      <c r="E5" s="427">
        <v>-3.8468710463417835E-2</v>
      </c>
      <c r="F5" s="427">
        <v>-0.10437315785866064</v>
      </c>
      <c r="G5" s="427">
        <v>-4.434618991215082</v>
      </c>
      <c r="H5" s="427">
        <v>-0.39996035536013547</v>
      </c>
      <c r="I5" s="427">
        <v>-7.3000766167883633</v>
      </c>
      <c r="J5" s="427">
        <v>-15.267401437230369</v>
      </c>
      <c r="K5" s="427">
        <v>-13.043651676737936</v>
      </c>
      <c r="L5" s="427">
        <v>-6.4887786986194547</v>
      </c>
      <c r="M5" s="427">
        <v>-6.0786067180608665</v>
      </c>
      <c r="N5" s="427">
        <v>-4.9863982469089647</v>
      </c>
      <c r="O5" s="427">
        <v>-3.7377805316140171</v>
      </c>
      <c r="P5" s="427">
        <v>-2.2086629784859735</v>
      </c>
      <c r="Q5" s="427">
        <v>-0.60005241326908443</v>
      </c>
      <c r="R5" s="427">
        <v>-0.13159812195188597</v>
      </c>
      <c r="T5" s="428">
        <v>-5.8070779793245935</v>
      </c>
      <c r="U5" s="428">
        <v>-3.8468710463417835E-2</v>
      </c>
      <c r="V5" s="428">
        <v>-0.10437315785866064</v>
      </c>
      <c r="W5" s="428">
        <v>-4.434618991215082</v>
      </c>
      <c r="X5" s="428">
        <v>-0.39996035536013547</v>
      </c>
      <c r="Y5" s="428">
        <v>-7.3000766167883633</v>
      </c>
      <c r="Z5" s="428">
        <v>-15.267401437230369</v>
      </c>
      <c r="AA5" s="428">
        <v>-13.043651676737936</v>
      </c>
      <c r="AB5" s="428">
        <v>-6.4887786986194547</v>
      </c>
      <c r="AC5" s="428">
        <v>-6.0786067180608665</v>
      </c>
      <c r="AD5" s="428">
        <v>-4.9863982469089647</v>
      </c>
      <c r="AE5" s="428">
        <v>-3.7377805316140171</v>
      </c>
      <c r="AF5" s="428">
        <v>-2.2086629784859735</v>
      </c>
      <c r="AG5" s="428">
        <v>-0.60005241326908443</v>
      </c>
      <c r="AH5" s="428">
        <v>-0.13159812195188597</v>
      </c>
      <c r="AJ5" s="429">
        <f t="array" ref="AJ5:AX51">$D$5:$R$51-$T$5:$AH$51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122</v>
      </c>
      <c r="C6" s="426" t="s">
        <v>122</v>
      </c>
      <c r="D6" s="427">
        <v>-7.8973767201822547</v>
      </c>
      <c r="E6" s="427">
        <v>3.3948988851988124</v>
      </c>
      <c r="F6" s="427">
        <v>8.0812027163451354</v>
      </c>
      <c r="G6" s="427">
        <v>4.1311980719001777</v>
      </c>
      <c r="H6" s="427">
        <v>-0.30378888122964293</v>
      </c>
      <c r="I6" s="427">
        <v>-5.7203498475001036</v>
      </c>
      <c r="J6" s="427">
        <v>-2.9172408297489238</v>
      </c>
      <c r="K6" s="427">
        <v>-4.5202038391888575</v>
      </c>
      <c r="L6" s="427">
        <v>-6.0942028082367079</v>
      </c>
      <c r="M6" s="427">
        <v>-0.84824906442599379</v>
      </c>
      <c r="N6" s="427">
        <v>-0.19869495186028971</v>
      </c>
      <c r="O6" s="427">
        <v>-0.51812454953596354</v>
      </c>
      <c r="P6" s="427">
        <v>-0.87594158148502854</v>
      </c>
      <c r="Q6" s="427">
        <v>-1.3632951431759772</v>
      </c>
      <c r="R6" s="427">
        <v>-1.8205163059733944</v>
      </c>
      <c r="T6" s="428">
        <v>-7.8973767201822547</v>
      </c>
      <c r="U6" s="428">
        <v>3.3948988851988124</v>
      </c>
      <c r="V6" s="428">
        <v>8.0812027163451354</v>
      </c>
      <c r="W6" s="428">
        <v>4.1311980719001777</v>
      </c>
      <c r="X6" s="428">
        <v>-0.30378888122964293</v>
      </c>
      <c r="Y6" s="428">
        <v>-5.7203498475001036</v>
      </c>
      <c r="Z6" s="428">
        <v>-2.9172408297489238</v>
      </c>
      <c r="AA6" s="428">
        <v>-4.5202038391888575</v>
      </c>
      <c r="AB6" s="428">
        <v>-6.0942028082367079</v>
      </c>
      <c r="AC6" s="428">
        <v>-0.84824906442599379</v>
      </c>
      <c r="AD6" s="428">
        <v>-0.19869495186028971</v>
      </c>
      <c r="AE6" s="428">
        <v>-0.51812454953596354</v>
      </c>
      <c r="AF6" s="428">
        <v>-0.87594158148502854</v>
      </c>
      <c r="AG6" s="428">
        <v>-1.3632951431759772</v>
      </c>
      <c r="AH6" s="428">
        <v>-1.8205163059733944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66</v>
      </c>
      <c r="C7" s="426" t="s">
        <v>66</v>
      </c>
      <c r="D7" s="427">
        <v>-2.6011794319105013</v>
      </c>
      <c r="E7" s="427">
        <v>-1.44155539912282</v>
      </c>
      <c r="F7" s="427">
        <v>-2.7446939037918159</v>
      </c>
      <c r="G7" s="427">
        <v>-3.0171533720350014</v>
      </c>
      <c r="H7" s="427">
        <v>-3.252804029436386</v>
      </c>
      <c r="I7" s="427">
        <v>-4.251477148682115</v>
      </c>
      <c r="J7" s="427">
        <v>-5.98718323838487</v>
      </c>
      <c r="K7" s="427">
        <v>-6.5896549426920537</v>
      </c>
      <c r="L7" s="427">
        <v>-6.6782470056321337</v>
      </c>
      <c r="M7" s="427">
        <v>-5.3906506180595173</v>
      </c>
      <c r="N7" s="427">
        <v>-2.6183826351738362</v>
      </c>
      <c r="O7" s="427">
        <v>-0.75309551851429613</v>
      </c>
      <c r="P7" s="427">
        <v>-0.36060059022107926</v>
      </c>
      <c r="Q7" s="427">
        <v>2.8539916095853435E-2</v>
      </c>
      <c r="R7" s="427">
        <v>0.52065562412663158</v>
      </c>
      <c r="T7" s="428">
        <v>-2.6011794319105013</v>
      </c>
      <c r="U7" s="428">
        <v>-1.44155539912282</v>
      </c>
      <c r="V7" s="428">
        <v>-2.7446939037918159</v>
      </c>
      <c r="W7" s="428">
        <v>-3.0171533720350014</v>
      </c>
      <c r="X7" s="428">
        <v>-3.252804029436386</v>
      </c>
      <c r="Y7" s="428">
        <v>-4.251477148682115</v>
      </c>
      <c r="Z7" s="428">
        <v>-5.98718323838487</v>
      </c>
      <c r="AA7" s="428">
        <v>-6.5896549426920537</v>
      </c>
      <c r="AB7" s="428">
        <v>-6.6782470056321337</v>
      </c>
      <c r="AC7" s="428">
        <v>-5.3906506180595173</v>
      </c>
      <c r="AD7" s="428">
        <v>-2.6183826351738362</v>
      </c>
      <c r="AE7" s="428">
        <v>-0.75309551851429613</v>
      </c>
      <c r="AF7" s="428">
        <v>-0.36060059022107926</v>
      </c>
      <c r="AG7" s="428">
        <v>2.8539916095853435E-2</v>
      </c>
      <c r="AH7" s="428">
        <v>0.52065562412663158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41</v>
      </c>
      <c r="C8" s="426" t="s">
        <v>41</v>
      </c>
      <c r="D8" s="427">
        <v>5.8528904152895267</v>
      </c>
      <c r="E8" s="427">
        <v>13.83124452533098</v>
      </c>
      <c r="F8" s="427">
        <v>10.859640914256168</v>
      </c>
      <c r="G8" s="427">
        <v>3.7054800275211566</v>
      </c>
      <c r="H8" s="427">
        <v>1.643475099243924</v>
      </c>
      <c r="I8" s="427">
        <v>2.7423393787989707</v>
      </c>
      <c r="J8" s="427">
        <v>-4.8118698467100032</v>
      </c>
      <c r="K8" s="427">
        <v>-1.170105073799707</v>
      </c>
      <c r="L8" s="427">
        <v>-1.6728284406359595</v>
      </c>
      <c r="M8" s="427">
        <v>4.8369907849617952</v>
      </c>
      <c r="N8" s="427">
        <v>6.5478364388603607</v>
      </c>
      <c r="O8" s="427">
        <v>6.9366977137684609</v>
      </c>
      <c r="P8" s="427">
        <v>6.0722903230336875</v>
      </c>
      <c r="Q8" s="427">
        <v>4.0626619449214454</v>
      </c>
      <c r="R8" s="427">
        <v>3.1443713816614727</v>
      </c>
      <c r="T8" s="428">
        <v>5.8528904152895267</v>
      </c>
      <c r="U8" s="428">
        <v>13.83124452533098</v>
      </c>
      <c r="V8" s="428">
        <v>10.859640914256168</v>
      </c>
      <c r="W8" s="428">
        <v>3.7054800275211566</v>
      </c>
      <c r="X8" s="428">
        <v>1.643475099243924</v>
      </c>
      <c r="Y8" s="428">
        <v>2.7423393787989707</v>
      </c>
      <c r="Z8" s="428">
        <v>-4.8118698467100032</v>
      </c>
      <c r="AA8" s="428">
        <v>-1.170105073799707</v>
      </c>
      <c r="AB8" s="428">
        <v>-1.6728284406359595</v>
      </c>
      <c r="AC8" s="428">
        <v>4.8369907849617952</v>
      </c>
      <c r="AD8" s="428">
        <v>6.5478364388603607</v>
      </c>
      <c r="AE8" s="428">
        <v>6.9366977137684609</v>
      </c>
      <c r="AF8" s="428">
        <v>6.0722903230336875</v>
      </c>
      <c r="AG8" s="428">
        <v>4.0626619449214454</v>
      </c>
      <c r="AH8" s="428">
        <v>3.1443713816614727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123</v>
      </c>
      <c r="C9" s="426" t="s">
        <v>123</v>
      </c>
      <c r="D9" s="427">
        <v>-7.2319632681240833</v>
      </c>
      <c r="E9" s="427">
        <v>-4.1866280479160061</v>
      </c>
      <c r="F9" s="427">
        <v>-2.8059200448827442</v>
      </c>
      <c r="G9" s="427">
        <v>0.35982481079192996</v>
      </c>
      <c r="H9" s="427">
        <v>-0.98195904059559824</v>
      </c>
      <c r="I9" s="427">
        <v>9.2110405492628639E-2</v>
      </c>
      <c r="J9" s="427">
        <v>-2.9636391289039592</v>
      </c>
      <c r="K9" s="427">
        <v>-1.6590826831500052</v>
      </c>
      <c r="L9" s="427">
        <v>-0.33828139847051675</v>
      </c>
      <c r="M9" s="427">
        <v>-2.3856934941361208</v>
      </c>
      <c r="N9" s="427">
        <v>-4.2841637799308359</v>
      </c>
      <c r="O9" s="427">
        <v>-2.279421014549964</v>
      </c>
      <c r="P9" s="427">
        <v>-1.7260635798384569</v>
      </c>
      <c r="Q9" s="427">
        <v>-1.5711330947497506</v>
      </c>
      <c r="R9" s="427">
        <v>-1.6405965715567052</v>
      </c>
      <c r="T9" s="428">
        <v>-7.2319632681240833</v>
      </c>
      <c r="U9" s="428">
        <v>-4.1866280479160061</v>
      </c>
      <c r="V9" s="428">
        <v>-2.8059200448827442</v>
      </c>
      <c r="W9" s="428">
        <v>0.35982481079192996</v>
      </c>
      <c r="X9" s="428">
        <v>-0.98195904059559824</v>
      </c>
      <c r="Y9" s="428">
        <v>9.2110405492628639E-2</v>
      </c>
      <c r="Z9" s="428">
        <v>-2.9636391289039592</v>
      </c>
      <c r="AA9" s="428">
        <v>-1.6590826831500052</v>
      </c>
      <c r="AB9" s="428">
        <v>-0.33828139847051675</v>
      </c>
      <c r="AC9" s="428">
        <v>-2.3856934941361208</v>
      </c>
      <c r="AD9" s="428">
        <v>-4.2841637799308359</v>
      </c>
      <c r="AE9" s="428">
        <v>-2.279421014549964</v>
      </c>
      <c r="AF9" s="428">
        <v>-1.7260635798384569</v>
      </c>
      <c r="AG9" s="428">
        <v>-1.5711330947497506</v>
      </c>
      <c r="AH9" s="428">
        <v>-1.6405965715567052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55</v>
      </c>
      <c r="C10" s="426" t="s">
        <v>55</v>
      </c>
      <c r="D10" s="427">
        <v>-3.1904663616789946</v>
      </c>
      <c r="E10" s="427">
        <v>-2.7285104296254405</v>
      </c>
      <c r="F10" s="427">
        <v>-2.4669911756030451</v>
      </c>
      <c r="G10" s="427">
        <v>-2.5192960175938519</v>
      </c>
      <c r="H10" s="427">
        <v>-2.9550687111896528</v>
      </c>
      <c r="I10" s="427">
        <v>-5.3535087637747658</v>
      </c>
      <c r="J10" s="427">
        <v>-10.326874752553408</v>
      </c>
      <c r="K10" s="427">
        <v>-9.0096417301407499</v>
      </c>
      <c r="L10" s="427">
        <v>-7.8192004997464437</v>
      </c>
      <c r="M10" s="427">
        <v>-8.5780706676020113</v>
      </c>
      <c r="N10" s="427">
        <v>-7.9886861481036977</v>
      </c>
      <c r="O10" s="427">
        <v>-7.8312491838449017</v>
      </c>
      <c r="P10" s="427">
        <v>-7.5482080791250974</v>
      </c>
      <c r="Q10" s="427">
        <v>-7.0480698721574431</v>
      </c>
      <c r="R10" s="427">
        <v>-6.6502963276723541</v>
      </c>
      <c r="T10" s="428">
        <v>-3.1904663616789946</v>
      </c>
      <c r="U10" s="428">
        <v>-2.7285104296254405</v>
      </c>
      <c r="V10" s="428">
        <v>-2.4669911756030451</v>
      </c>
      <c r="W10" s="428">
        <v>-2.5192960175938519</v>
      </c>
      <c r="X10" s="428">
        <v>-2.9550687111896528</v>
      </c>
      <c r="Y10" s="428">
        <v>-5.3535087637747658</v>
      </c>
      <c r="Z10" s="428">
        <v>-10.326874752553408</v>
      </c>
      <c r="AA10" s="428">
        <v>-9.0096417301407499</v>
      </c>
      <c r="AB10" s="428">
        <v>-7.8192004997464437</v>
      </c>
      <c r="AC10" s="428">
        <v>-8.5780706676020113</v>
      </c>
      <c r="AD10" s="428">
        <v>-7.9886861481036977</v>
      </c>
      <c r="AE10" s="428">
        <v>-7.8312491838449017</v>
      </c>
      <c r="AF10" s="428">
        <v>-7.5482080791250974</v>
      </c>
      <c r="AG10" s="428">
        <v>-7.0480698721574431</v>
      </c>
      <c r="AH10" s="428">
        <v>-6.6502963276723541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67</v>
      </c>
      <c r="C11" s="426" t="s">
        <v>67</v>
      </c>
      <c r="D11" s="427">
        <v>-4.2410148661422982</v>
      </c>
      <c r="E11" s="427">
        <v>-0.36071469042482224</v>
      </c>
      <c r="F11" s="427">
        <v>1.4215376884863948</v>
      </c>
      <c r="G11" s="427">
        <v>0.68108945163719736</v>
      </c>
      <c r="H11" s="427">
        <v>-0.46959819592971541</v>
      </c>
      <c r="I11" s="427">
        <v>-1.4902319383225548</v>
      </c>
      <c r="J11" s="427">
        <v>-2.07639995754228</v>
      </c>
      <c r="K11" s="427">
        <v>-2.6542162331507919</v>
      </c>
      <c r="L11" s="427">
        <v>-2.6216880726145018</v>
      </c>
      <c r="M11" s="427">
        <v>-1.6186656234270094</v>
      </c>
      <c r="N11" s="427">
        <v>-1.9339851546754137</v>
      </c>
      <c r="O11" s="427">
        <v>-1.6583254614451814</v>
      </c>
      <c r="P11" s="427">
        <v>-1.246169421696016</v>
      </c>
      <c r="Q11" s="427">
        <v>-0.92710542705132293</v>
      </c>
      <c r="R11" s="427">
        <v>-0.71780888169104029</v>
      </c>
      <c r="T11" s="428">
        <v>-4.2410148661422982</v>
      </c>
      <c r="U11" s="428">
        <v>-0.36071469042482224</v>
      </c>
      <c r="V11" s="428">
        <v>1.4215376884863948</v>
      </c>
      <c r="W11" s="428">
        <v>0.68108945163719736</v>
      </c>
      <c r="X11" s="428">
        <v>-0.46959819592971541</v>
      </c>
      <c r="Y11" s="428">
        <v>-1.4902319383225548</v>
      </c>
      <c r="Z11" s="428">
        <v>-2.07639995754228</v>
      </c>
      <c r="AA11" s="428">
        <v>-2.6542162331507919</v>
      </c>
      <c r="AB11" s="428">
        <v>-2.6216880726145018</v>
      </c>
      <c r="AC11" s="428">
        <v>-1.6186656234270094</v>
      </c>
      <c r="AD11" s="428">
        <v>-1.9339851546754137</v>
      </c>
      <c r="AE11" s="428">
        <v>-1.6583254614451814</v>
      </c>
      <c r="AF11" s="428">
        <v>-1.246169421696016</v>
      </c>
      <c r="AG11" s="428">
        <v>-0.92710542705132293</v>
      </c>
      <c r="AH11" s="428">
        <v>-0.7178088816910402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49</v>
      </c>
      <c r="C12" s="426" t="s">
        <v>49</v>
      </c>
      <c r="D12" s="427">
        <v>-1.7396344101500889</v>
      </c>
      <c r="E12" s="427">
        <v>-0.36003710289061414</v>
      </c>
      <c r="F12" s="427">
        <v>-9.7708506358001768E-2</v>
      </c>
      <c r="G12" s="427">
        <v>-0.30062816972878625</v>
      </c>
      <c r="H12" s="427">
        <v>-0.83185911857795147</v>
      </c>
      <c r="I12" s="427">
        <v>-0.90773582957885612</v>
      </c>
      <c r="J12" s="427">
        <v>-2.7863191149287774</v>
      </c>
      <c r="K12" s="427">
        <v>-3.7037164479189455</v>
      </c>
      <c r="L12" s="427">
        <v>-3.9487939612936702</v>
      </c>
      <c r="M12" s="427">
        <v>-4.1127384304488874</v>
      </c>
      <c r="N12" s="427">
        <v>-4.4403081589457445</v>
      </c>
      <c r="O12" s="427">
        <v>-4.3203168591640662</v>
      </c>
      <c r="P12" s="427">
        <v>-4.2084711444410843</v>
      </c>
      <c r="Q12" s="427">
        <v>-4.146390060634924</v>
      </c>
      <c r="R12" s="427">
        <v>-4.0172621242948123</v>
      </c>
      <c r="T12" s="428">
        <v>-1.7396344101500889</v>
      </c>
      <c r="U12" s="428">
        <v>-0.36003710289061414</v>
      </c>
      <c r="V12" s="428">
        <v>-9.7708506358001768E-2</v>
      </c>
      <c r="W12" s="428">
        <v>-0.30062816972878625</v>
      </c>
      <c r="X12" s="428">
        <v>-0.83185911857795147</v>
      </c>
      <c r="Y12" s="428">
        <v>-0.90773582957885612</v>
      </c>
      <c r="Z12" s="428">
        <v>-2.7863191149287774</v>
      </c>
      <c r="AA12" s="428">
        <v>-3.7037164479189455</v>
      </c>
      <c r="AB12" s="428">
        <v>-3.9487939612936702</v>
      </c>
      <c r="AC12" s="428">
        <v>-4.1127384304488874</v>
      </c>
      <c r="AD12" s="428">
        <v>-4.4403081589457445</v>
      </c>
      <c r="AE12" s="428">
        <v>-4.3203168591640662</v>
      </c>
      <c r="AF12" s="428">
        <v>-4.2084711444410843</v>
      </c>
      <c r="AG12" s="428">
        <v>-4.146390060634924</v>
      </c>
      <c r="AH12" s="428">
        <v>-4.0172621242948123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68</v>
      </c>
      <c r="C13" s="426" t="s">
        <v>68</v>
      </c>
      <c r="D13" s="427">
        <v>-2.8101942241919797</v>
      </c>
      <c r="E13" s="427">
        <v>-3.3083947291865798</v>
      </c>
      <c r="F13" s="427">
        <v>-1.9958875685919193</v>
      </c>
      <c r="G13" s="427">
        <v>8.0866269900267754E-2</v>
      </c>
      <c r="H13" s="427">
        <v>-0.85590163206441472</v>
      </c>
      <c r="I13" s="427">
        <v>-1.8561549695633253</v>
      </c>
      <c r="J13" s="427">
        <v>-3.4925961154469038</v>
      </c>
      <c r="K13" s="427">
        <v>-2.9346339193002011</v>
      </c>
      <c r="L13" s="427">
        <v>-3.0256143765777685</v>
      </c>
      <c r="M13" s="427">
        <v>-2.7265315960327396</v>
      </c>
      <c r="N13" s="427">
        <v>-2.0750605994911115</v>
      </c>
      <c r="O13" s="427">
        <v>-1.2537083359644456</v>
      </c>
      <c r="P13" s="427">
        <v>-1.0556294724576389</v>
      </c>
      <c r="Q13" s="427">
        <v>-0.96604020794393464</v>
      </c>
      <c r="R13" s="427">
        <v>-0.92745341857628971</v>
      </c>
      <c r="T13" s="428">
        <v>-2.8101942241919797</v>
      </c>
      <c r="U13" s="428">
        <v>-3.3083947291865798</v>
      </c>
      <c r="V13" s="428">
        <v>-1.9958875685919193</v>
      </c>
      <c r="W13" s="428">
        <v>8.0866269900267754E-2</v>
      </c>
      <c r="X13" s="428">
        <v>-0.85590163206441472</v>
      </c>
      <c r="Y13" s="428">
        <v>-1.8561549695633253</v>
      </c>
      <c r="Z13" s="428">
        <v>-3.4925961154469038</v>
      </c>
      <c r="AA13" s="428">
        <v>-2.9346339193002011</v>
      </c>
      <c r="AB13" s="428">
        <v>-3.0256143765777685</v>
      </c>
      <c r="AC13" s="428">
        <v>-2.7265315960327396</v>
      </c>
      <c r="AD13" s="428">
        <v>-2.0750605994911115</v>
      </c>
      <c r="AE13" s="428">
        <v>-1.2537083359644456</v>
      </c>
      <c r="AF13" s="428">
        <v>-1.0556294724576389</v>
      </c>
      <c r="AG13" s="428">
        <v>-0.96604020794393464</v>
      </c>
      <c r="AH13" s="428">
        <v>-0.92745341857628971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69</v>
      </c>
      <c r="C14" s="426" t="s">
        <v>69</v>
      </c>
      <c r="D14" s="427">
        <v>-5.9885263167424636</v>
      </c>
      <c r="E14" s="427">
        <v>-6.1709652035741307</v>
      </c>
      <c r="F14" s="427">
        <v>-7.8243175970298759</v>
      </c>
      <c r="G14" s="427">
        <v>-5.3046012103039057</v>
      </c>
      <c r="H14" s="427">
        <v>-5.2580737525807368</v>
      </c>
      <c r="I14" s="427">
        <v>-5.3460064119383901</v>
      </c>
      <c r="J14" s="427">
        <v>-3.3408319984924146</v>
      </c>
      <c r="K14" s="427">
        <v>-0.75303917710327017</v>
      </c>
      <c r="L14" s="427">
        <v>0.82158202196562169</v>
      </c>
      <c r="M14" s="427">
        <v>0.11192958209184636</v>
      </c>
      <c r="N14" s="427">
        <v>0.23073992846310212</v>
      </c>
      <c r="O14" s="427">
        <v>0.49468691948870824</v>
      </c>
      <c r="P14" s="427">
        <v>0.67892792179979944</v>
      </c>
      <c r="Q14" s="427">
        <v>0.86443074537188513</v>
      </c>
      <c r="R14" s="427">
        <v>0.9928786573847157</v>
      </c>
      <c r="T14" s="428">
        <v>-5.9885263167424636</v>
      </c>
      <c r="U14" s="428">
        <v>-6.1709652035741307</v>
      </c>
      <c r="V14" s="428">
        <v>-7.8243175970298759</v>
      </c>
      <c r="W14" s="428">
        <v>-5.3046012103039057</v>
      </c>
      <c r="X14" s="428">
        <v>-5.2580737525807368</v>
      </c>
      <c r="Y14" s="428">
        <v>-5.3460064119383901</v>
      </c>
      <c r="Z14" s="428">
        <v>-3.3408319984924146</v>
      </c>
      <c r="AA14" s="428">
        <v>-0.75303917710327017</v>
      </c>
      <c r="AB14" s="428">
        <v>0.82158202196562169</v>
      </c>
      <c r="AC14" s="428">
        <v>0.11192958209184636</v>
      </c>
      <c r="AD14" s="428">
        <v>0.23073992846310212</v>
      </c>
      <c r="AE14" s="428">
        <v>0.49468691948870824</v>
      </c>
      <c r="AF14" s="428">
        <v>0.67892792179979944</v>
      </c>
      <c r="AG14" s="428">
        <v>0.86443074537188513</v>
      </c>
      <c r="AH14" s="428">
        <v>0.9928786573847157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70</v>
      </c>
      <c r="C15" s="426" t="s">
        <v>70</v>
      </c>
      <c r="D15" s="427">
        <v>-3.0168303207969225</v>
      </c>
      <c r="E15" s="427">
        <v>-2.7288643350740704</v>
      </c>
      <c r="F15" s="427">
        <v>-3.0501611137766917</v>
      </c>
      <c r="G15" s="427">
        <v>-6.5603389779954417</v>
      </c>
      <c r="H15" s="427">
        <v>-3.472395610739377</v>
      </c>
      <c r="I15" s="427">
        <v>-2.9382367013680502</v>
      </c>
      <c r="J15" s="427">
        <v>-0.19270944732150774</v>
      </c>
      <c r="K15" s="427">
        <v>-2.7854060577216866</v>
      </c>
      <c r="L15" s="427">
        <v>-3.1786570011227382</v>
      </c>
      <c r="M15" s="427">
        <v>-3.012482871294087</v>
      </c>
      <c r="N15" s="427">
        <v>-3.2373760749907095</v>
      </c>
      <c r="O15" s="427">
        <v>-3.256451374044393</v>
      </c>
      <c r="P15" s="427">
        <v>-3.432567914132322</v>
      </c>
      <c r="Q15" s="427">
        <v>-3.6525220949473107</v>
      </c>
      <c r="R15" s="427">
        <v>-3.7355217497233286</v>
      </c>
      <c r="T15" s="428">
        <v>-3.0168303207969225</v>
      </c>
      <c r="U15" s="428">
        <v>-2.7288643350740704</v>
      </c>
      <c r="V15" s="428">
        <v>-3.0501611137766917</v>
      </c>
      <c r="W15" s="428">
        <v>-6.5603389779954417</v>
      </c>
      <c r="X15" s="428">
        <v>-3.472395610739377</v>
      </c>
      <c r="Y15" s="428">
        <v>-2.9382367013680502</v>
      </c>
      <c r="Z15" s="428">
        <v>-0.19270944732150774</v>
      </c>
      <c r="AA15" s="428">
        <v>-2.7854060577216866</v>
      </c>
      <c r="AB15" s="428">
        <v>-3.1786570011227382</v>
      </c>
      <c r="AC15" s="428">
        <v>-3.012482871294087</v>
      </c>
      <c r="AD15" s="428">
        <v>-3.2373760749907095</v>
      </c>
      <c r="AE15" s="428">
        <v>-3.256451374044393</v>
      </c>
      <c r="AF15" s="428">
        <v>-3.432567914132322</v>
      </c>
      <c r="AG15" s="428">
        <v>-3.6525220949473107</v>
      </c>
      <c r="AH15" s="428">
        <v>-3.7355217497233286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71</v>
      </c>
      <c r="C16" s="426" t="s">
        <v>71</v>
      </c>
      <c r="D16" s="427">
        <v>-3.5699949342307962</v>
      </c>
      <c r="E16" s="427">
        <v>-1.3574079458699433</v>
      </c>
      <c r="F16" s="427">
        <v>-0.12672835668854604</v>
      </c>
      <c r="G16" s="427">
        <v>-0.93717539197518873</v>
      </c>
      <c r="H16" s="427">
        <v>-4.5700967663169099</v>
      </c>
      <c r="I16" s="427">
        <v>-5.2239957936211212</v>
      </c>
      <c r="J16" s="427">
        <v>-6.1194154707694217</v>
      </c>
      <c r="K16" s="427">
        <v>-8.2315224641735742</v>
      </c>
      <c r="L16" s="427">
        <v>-4.5334856484548745</v>
      </c>
      <c r="M16" s="427">
        <v>-2.7165191001848736</v>
      </c>
      <c r="N16" s="427">
        <v>-2.3300414132481917</v>
      </c>
      <c r="O16" s="427">
        <v>-1.9386961470725987</v>
      </c>
      <c r="P16" s="427">
        <v>-1.6674509003252427</v>
      </c>
      <c r="Q16" s="427">
        <v>-1.9795919590572304</v>
      </c>
      <c r="R16" s="427">
        <v>-2.3203188861046646</v>
      </c>
      <c r="T16" s="428">
        <v>-3.5699949342307962</v>
      </c>
      <c r="U16" s="428">
        <v>-1.3574079458699433</v>
      </c>
      <c r="V16" s="428">
        <v>-0.12672835668854604</v>
      </c>
      <c r="W16" s="428">
        <v>-0.93717539197518873</v>
      </c>
      <c r="X16" s="428">
        <v>-4.5700967663169099</v>
      </c>
      <c r="Y16" s="428">
        <v>-5.2239957936211212</v>
      </c>
      <c r="Z16" s="428">
        <v>-6.1194154707694217</v>
      </c>
      <c r="AA16" s="428">
        <v>-8.2315224641735742</v>
      </c>
      <c r="AB16" s="428">
        <v>-4.5334856484548745</v>
      </c>
      <c r="AC16" s="428">
        <v>-2.7165191001848736</v>
      </c>
      <c r="AD16" s="428">
        <v>-2.3300414132481917</v>
      </c>
      <c r="AE16" s="428">
        <v>-1.9386961470725987</v>
      </c>
      <c r="AF16" s="428">
        <v>-1.6674509003252427</v>
      </c>
      <c r="AG16" s="428">
        <v>-1.9795919590572304</v>
      </c>
      <c r="AH16" s="428">
        <v>-2.3203188861046646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72</v>
      </c>
      <c r="C17" s="426" t="s">
        <v>155</v>
      </c>
      <c r="D17" s="427">
        <v>-6.1954400232782998</v>
      </c>
      <c r="E17" s="427">
        <v>-7.4468195931771755</v>
      </c>
      <c r="F17" s="427">
        <v>-9.6000460024408234</v>
      </c>
      <c r="G17" s="427">
        <v>-10.004951334567386</v>
      </c>
      <c r="H17" s="427">
        <v>-12.926822188776606</v>
      </c>
      <c r="I17" s="427">
        <v>-11.286484357721079</v>
      </c>
      <c r="J17" s="427">
        <v>-10.93400722944523</v>
      </c>
      <c r="K17" s="427">
        <v>-12.469919539381413</v>
      </c>
      <c r="L17" s="427">
        <v>-10.42871469740634</v>
      </c>
      <c r="M17" s="427">
        <v>-9.2810586310856902</v>
      </c>
      <c r="N17" s="427">
        <v>-7.9007307579452668</v>
      </c>
      <c r="O17" s="427">
        <v>-6.4976250503285886</v>
      </c>
      <c r="P17" s="427">
        <v>-4.7241383655211351</v>
      </c>
      <c r="Q17" s="427">
        <v>-4.0723531924485252</v>
      </c>
      <c r="R17" s="427">
        <v>-4.1318586161623232</v>
      </c>
      <c r="T17" s="428">
        <v>-6.1954400232782998</v>
      </c>
      <c r="U17" s="428">
        <v>-7.4468195931771755</v>
      </c>
      <c r="V17" s="428">
        <v>-9.6000460024408234</v>
      </c>
      <c r="W17" s="428">
        <v>-10.004951334567386</v>
      </c>
      <c r="X17" s="428">
        <v>-12.926822188776606</v>
      </c>
      <c r="Y17" s="428">
        <v>-11.286484357721079</v>
      </c>
      <c r="Z17" s="428">
        <v>-10.93400722944523</v>
      </c>
      <c r="AA17" s="428">
        <v>-12.469919539381413</v>
      </c>
      <c r="AB17" s="428">
        <v>-10.42871469740634</v>
      </c>
      <c r="AC17" s="428">
        <v>-9.2810586310856902</v>
      </c>
      <c r="AD17" s="428">
        <v>-7.9007307579452668</v>
      </c>
      <c r="AE17" s="428">
        <v>-6.4976250503285886</v>
      </c>
      <c r="AF17" s="428">
        <v>-4.7241383655211351</v>
      </c>
      <c r="AG17" s="428">
        <v>-4.0723531924485252</v>
      </c>
      <c r="AH17" s="428">
        <v>-4.1318586161623232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73</v>
      </c>
      <c r="C18" s="426" t="s">
        <v>73</v>
      </c>
      <c r="D18" s="427">
        <v>-4.5599737275154624</v>
      </c>
      <c r="E18" s="427">
        <v>-4.4741962957838242</v>
      </c>
      <c r="F18" s="427">
        <v>-5.414108308592656</v>
      </c>
      <c r="G18" s="427">
        <v>-2.3993518794162716</v>
      </c>
      <c r="H18" s="427">
        <v>-2.6203209652291362</v>
      </c>
      <c r="I18" s="427">
        <v>-2.5987288870179972</v>
      </c>
      <c r="J18" s="427">
        <v>-1.9059357241629864</v>
      </c>
      <c r="K18" s="427">
        <v>-1.6641438761871727</v>
      </c>
      <c r="L18" s="427">
        <v>-1.9545706250495964</v>
      </c>
      <c r="M18" s="427">
        <v>-2.3953572621523498</v>
      </c>
      <c r="N18" s="427">
        <v>-2.0309712272136919</v>
      </c>
      <c r="O18" s="427">
        <v>-1.9485605223738534</v>
      </c>
      <c r="P18" s="427">
        <v>-1.7735230719297224</v>
      </c>
      <c r="Q18" s="427">
        <v>-1.7829827816657133</v>
      </c>
      <c r="R18" s="427">
        <v>-1.6643515376057891</v>
      </c>
      <c r="T18" s="428">
        <v>-4.5599737275154624</v>
      </c>
      <c r="U18" s="428">
        <v>-4.4741962957838242</v>
      </c>
      <c r="V18" s="428">
        <v>-5.414108308592656</v>
      </c>
      <c r="W18" s="428">
        <v>-2.3993518794162716</v>
      </c>
      <c r="X18" s="428">
        <v>-2.6203209652291362</v>
      </c>
      <c r="Y18" s="428">
        <v>-2.5987288870179972</v>
      </c>
      <c r="Z18" s="428">
        <v>-1.9059357241629864</v>
      </c>
      <c r="AA18" s="428">
        <v>-1.6641438761871727</v>
      </c>
      <c r="AB18" s="428">
        <v>-1.9545706250495964</v>
      </c>
      <c r="AC18" s="428">
        <v>-2.3953572621523498</v>
      </c>
      <c r="AD18" s="428">
        <v>-2.0309712272136919</v>
      </c>
      <c r="AE18" s="428">
        <v>-1.9485605223738534</v>
      </c>
      <c r="AF18" s="428">
        <v>-1.7735230719297224</v>
      </c>
      <c r="AG18" s="428">
        <v>-1.7829827816657133</v>
      </c>
      <c r="AH18" s="428">
        <v>-1.6643515376057891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50</v>
      </c>
      <c r="C19" s="426" t="s">
        <v>50</v>
      </c>
      <c r="D19" s="427">
        <v>-9.5340288337298151</v>
      </c>
      <c r="E19" s="427">
        <v>-8.6258451822428217</v>
      </c>
      <c r="F19" s="427">
        <v>-8.3491516460573258</v>
      </c>
      <c r="G19" s="427">
        <v>-7.5495596846744926</v>
      </c>
      <c r="H19" s="427">
        <v>-6.9996181962554926</v>
      </c>
      <c r="I19" s="427">
        <v>-7.0710685629405283</v>
      </c>
      <c r="J19" s="427">
        <v>-7.2070033943522391</v>
      </c>
      <c r="K19" s="427">
        <v>-7.1824388901039811</v>
      </c>
      <c r="L19" s="427">
        <v>-7.1864991110606518</v>
      </c>
      <c r="M19" s="427">
        <v>-6.6164658925606243</v>
      </c>
      <c r="N19" s="427">
        <v>-6.5301040928648639</v>
      </c>
      <c r="O19" s="427">
        <v>-6.3459745997457571</v>
      </c>
      <c r="P19" s="427">
        <v>-6.1556421046920908</v>
      </c>
      <c r="Q19" s="427">
        <v>-6.002864592332684</v>
      </c>
      <c r="R19" s="427">
        <v>-5.90876555195858</v>
      </c>
      <c r="T19" s="428">
        <v>-9.5340288337298151</v>
      </c>
      <c r="U19" s="428">
        <v>-8.6258451822428217</v>
      </c>
      <c r="V19" s="428">
        <v>-8.3491516460573258</v>
      </c>
      <c r="W19" s="428">
        <v>-7.5495596846744926</v>
      </c>
      <c r="X19" s="428">
        <v>-6.9996181962554926</v>
      </c>
      <c r="Y19" s="428">
        <v>-7.0710685629405283</v>
      </c>
      <c r="Z19" s="428">
        <v>-7.2070033943522391</v>
      </c>
      <c r="AA19" s="428">
        <v>-7.1824388901039811</v>
      </c>
      <c r="AB19" s="428">
        <v>-7.1864991110606518</v>
      </c>
      <c r="AC19" s="428">
        <v>-6.6164658925606243</v>
      </c>
      <c r="AD19" s="428">
        <v>-6.5301040928648639</v>
      </c>
      <c r="AE19" s="428">
        <v>-6.3459745997457571</v>
      </c>
      <c r="AF19" s="428">
        <v>-6.1556421046920908</v>
      </c>
      <c r="AG19" s="428">
        <v>-6.002864592332684</v>
      </c>
      <c r="AH19" s="428">
        <v>-5.90876555195858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74</v>
      </c>
      <c r="C20" s="426" t="s">
        <v>74</v>
      </c>
      <c r="D20" s="427">
        <v>-1.6441153147158512</v>
      </c>
      <c r="E20" s="427">
        <v>-1.2421959714477273</v>
      </c>
      <c r="F20" s="427">
        <v>-0.70293186435365584</v>
      </c>
      <c r="G20" s="427">
        <v>-1.5864588113557052</v>
      </c>
      <c r="H20" s="427">
        <v>-2.2167712904023764</v>
      </c>
      <c r="I20" s="427">
        <v>-2.1456674734838632</v>
      </c>
      <c r="J20" s="427">
        <v>-2.6035057969430659</v>
      </c>
      <c r="K20" s="427">
        <v>-2.4852627973791348</v>
      </c>
      <c r="L20" s="427">
        <v>-2.3445927771694701</v>
      </c>
      <c r="M20" s="427">
        <v>-2.2129551934736607</v>
      </c>
      <c r="N20" s="427">
        <v>-1.7910046031001758</v>
      </c>
      <c r="O20" s="427">
        <v>-1.7182672424327048</v>
      </c>
      <c r="P20" s="427">
        <v>-1.7236553501895773</v>
      </c>
      <c r="Q20" s="427">
        <v>-1.7442343154872315</v>
      </c>
      <c r="R20" s="427">
        <v>-1.7503405909555882</v>
      </c>
      <c r="T20" s="428">
        <v>-1.6441153147158512</v>
      </c>
      <c r="U20" s="428">
        <v>-1.2421959714477273</v>
      </c>
      <c r="V20" s="428">
        <v>-0.70293186435365584</v>
      </c>
      <c r="W20" s="428">
        <v>-1.5864588113557052</v>
      </c>
      <c r="X20" s="428">
        <v>-2.2167712904023764</v>
      </c>
      <c r="Y20" s="428">
        <v>-2.1456674734838632</v>
      </c>
      <c r="Z20" s="428">
        <v>-2.6035057969430659</v>
      </c>
      <c r="AA20" s="428">
        <v>-2.4852627973791348</v>
      </c>
      <c r="AB20" s="428">
        <v>-2.3445927771694701</v>
      </c>
      <c r="AC20" s="428">
        <v>-2.2129551934736607</v>
      </c>
      <c r="AD20" s="428">
        <v>-1.7910046031001758</v>
      </c>
      <c r="AE20" s="428">
        <v>-1.7182672424327048</v>
      </c>
      <c r="AF20" s="428">
        <v>-1.7236553501895773</v>
      </c>
      <c r="AG20" s="428">
        <v>-1.7442343154872315</v>
      </c>
      <c r="AH20" s="428">
        <v>-1.7503405909555882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02</v>
      </c>
      <c r="C21" s="426" t="s">
        <v>102</v>
      </c>
      <c r="D21" s="427">
        <v>0.79921113582264292</v>
      </c>
      <c r="E21" s="427">
        <v>2.6473045531110553</v>
      </c>
      <c r="F21" s="427">
        <v>0.60700660385814964</v>
      </c>
      <c r="G21" s="427">
        <v>-0.32198105725368836</v>
      </c>
      <c r="H21" s="427">
        <v>-0.89765745400496444</v>
      </c>
      <c r="I21" s="427">
        <v>-1.1395584663522673</v>
      </c>
      <c r="J21" s="427">
        <v>-1.7630777397925619</v>
      </c>
      <c r="K21" s="427">
        <v>-2.2683598618516969</v>
      </c>
      <c r="L21" s="427">
        <v>-1.8165867616551918</v>
      </c>
      <c r="M21" s="427">
        <v>-3.0591683852439355</v>
      </c>
      <c r="N21" s="427">
        <v>-4.1127966048773077</v>
      </c>
      <c r="O21" s="427">
        <v>-5.1728623420795028</v>
      </c>
      <c r="P21" s="427">
        <v>-4.6901202774480479</v>
      </c>
      <c r="Q21" s="427">
        <v>-4.3183535457291162</v>
      </c>
      <c r="R21" s="427">
        <v>-4.1500916610951828</v>
      </c>
      <c r="T21" s="428">
        <v>0.79921113582264292</v>
      </c>
      <c r="U21" s="428">
        <v>2.6473045531110553</v>
      </c>
      <c r="V21" s="428">
        <v>0.60700660385814964</v>
      </c>
      <c r="W21" s="428">
        <v>-0.32198105725368836</v>
      </c>
      <c r="X21" s="428">
        <v>-0.89765745400496444</v>
      </c>
      <c r="Y21" s="428">
        <v>-1.1395584663522673</v>
      </c>
      <c r="Z21" s="428">
        <v>-1.7630777397925619</v>
      </c>
      <c r="AA21" s="428">
        <v>-2.2683598618516969</v>
      </c>
      <c r="AB21" s="428">
        <v>-1.8165867616551918</v>
      </c>
      <c r="AC21" s="428">
        <v>-3.0591683852439355</v>
      </c>
      <c r="AD21" s="428">
        <v>-4.1127966048773077</v>
      </c>
      <c r="AE21" s="428">
        <v>-5.1728623420795028</v>
      </c>
      <c r="AF21" s="428">
        <v>-4.6901202774480479</v>
      </c>
      <c r="AG21" s="428">
        <v>-4.3183535457291162</v>
      </c>
      <c r="AH21" s="428">
        <v>-4.1500916610951828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40</v>
      </c>
      <c r="C22" s="426" t="s">
        <v>40</v>
      </c>
      <c r="D22" s="427">
        <v>-1.3280487311348823</v>
      </c>
      <c r="E22" s="427">
        <v>1.4696924409798755</v>
      </c>
      <c r="F22" s="427">
        <v>5.8110358156288111</v>
      </c>
      <c r="G22" s="427">
        <v>4.430881642312352</v>
      </c>
      <c r="H22" s="427">
        <v>4.945693539076367</v>
      </c>
      <c r="I22" s="427">
        <v>2.4818885336287662</v>
      </c>
      <c r="J22" s="427">
        <v>-6.2558485881525208</v>
      </c>
      <c r="K22" s="427">
        <v>-5.3472808286639779</v>
      </c>
      <c r="L22" s="427">
        <v>-6.4097412562423477</v>
      </c>
      <c r="M22" s="427">
        <v>1.4466115774933357</v>
      </c>
      <c r="N22" s="427">
        <v>1.4035514268374469</v>
      </c>
      <c r="O22" s="427">
        <v>1.4693644385820961</v>
      </c>
      <c r="P22" s="427">
        <v>1.0869413851738667</v>
      </c>
      <c r="Q22" s="427">
        <v>1.1619662993690583</v>
      </c>
      <c r="R22" s="427">
        <v>1.0645972374883967</v>
      </c>
      <c r="T22" s="428">
        <v>-1.3280487311348823</v>
      </c>
      <c r="U22" s="428">
        <v>1.4696924409798755</v>
      </c>
      <c r="V22" s="428">
        <v>5.8110358156288111</v>
      </c>
      <c r="W22" s="428">
        <v>4.430881642312352</v>
      </c>
      <c r="X22" s="428">
        <v>4.945693539076367</v>
      </c>
      <c r="Y22" s="428">
        <v>2.4818885336287662</v>
      </c>
      <c r="Z22" s="428">
        <v>-6.2558485881525208</v>
      </c>
      <c r="AA22" s="428">
        <v>-5.3472808286639779</v>
      </c>
      <c r="AB22" s="428">
        <v>-6.4097412562423477</v>
      </c>
      <c r="AC22" s="428">
        <v>1.4466115774933357</v>
      </c>
      <c r="AD22" s="428">
        <v>1.4035514268374469</v>
      </c>
      <c r="AE22" s="428">
        <v>1.4693644385820961</v>
      </c>
      <c r="AF22" s="428">
        <v>1.0869413851738667</v>
      </c>
      <c r="AG22" s="428">
        <v>1.1619662993690583</v>
      </c>
      <c r="AH22" s="428">
        <v>1.0645972374883967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39</v>
      </c>
      <c r="C23" s="426" t="s">
        <v>39</v>
      </c>
      <c r="D23" s="427">
        <v>27.513466614049953</v>
      </c>
      <c r="E23" s="427">
        <v>25.962421823642423</v>
      </c>
      <c r="F23" s="427">
        <v>33.281490482187635</v>
      </c>
      <c r="G23" s="427">
        <v>32.427600360435903</v>
      </c>
      <c r="H23" s="427">
        <v>34.113780681293562</v>
      </c>
      <c r="I23" s="427">
        <v>22.362442685040797</v>
      </c>
      <c r="J23" s="427">
        <v>5.5929036438257178</v>
      </c>
      <c r="K23" s="427">
        <v>0.62666148016671452</v>
      </c>
      <c r="L23" s="427">
        <v>6.6453919035693243</v>
      </c>
      <c r="M23" s="427">
        <v>11.678134810106661</v>
      </c>
      <c r="N23" s="427">
        <v>12.054417788349332</v>
      </c>
      <c r="O23" s="427">
        <v>9.9845829084255335</v>
      </c>
      <c r="P23" s="427">
        <v>7.9064646684641531</v>
      </c>
      <c r="Q23" s="427">
        <v>6.6147631183897913</v>
      </c>
      <c r="R23" s="427">
        <v>5.4492310313616779</v>
      </c>
      <c r="T23" s="428">
        <v>27.513466614049953</v>
      </c>
      <c r="U23" s="428">
        <v>25.962421823642423</v>
      </c>
      <c r="V23" s="428">
        <v>33.281490482187635</v>
      </c>
      <c r="W23" s="428">
        <v>32.427600360435903</v>
      </c>
      <c r="X23" s="428">
        <v>34.113780681293562</v>
      </c>
      <c r="Y23" s="428">
        <v>22.362442685040797</v>
      </c>
      <c r="Z23" s="428">
        <v>5.5929036438257178</v>
      </c>
      <c r="AA23" s="428">
        <v>0.62666148016671452</v>
      </c>
      <c r="AB23" s="428">
        <v>6.6453919035693243</v>
      </c>
      <c r="AC23" s="428">
        <v>11.678134810106661</v>
      </c>
      <c r="AD23" s="428">
        <v>12.054417788349332</v>
      </c>
      <c r="AE23" s="428">
        <v>9.9845829084255335</v>
      </c>
      <c r="AF23" s="428">
        <v>7.9064646684641531</v>
      </c>
      <c r="AG23" s="428">
        <v>6.6147631183897913</v>
      </c>
      <c r="AH23" s="428">
        <v>5.4492310313616779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38</v>
      </c>
      <c r="C24" s="426" t="s">
        <v>38</v>
      </c>
      <c r="D24" s="427">
        <v>-6.5341176197848601</v>
      </c>
      <c r="E24" s="427">
        <v>12.533994021179948</v>
      </c>
      <c r="F24" s="427">
        <v>-17.236626307603053</v>
      </c>
      <c r="G24" s="427">
        <v>28.556222328691224</v>
      </c>
      <c r="H24" s="427">
        <v>-5.10800916441395</v>
      </c>
      <c r="I24" s="427">
        <v>-73.800654335784387</v>
      </c>
      <c r="J24" s="427">
        <v>-130.95986710815401</v>
      </c>
      <c r="K24" s="427">
        <v>-113.32522425891116</v>
      </c>
      <c r="L24" s="427">
        <v>-42.96101323920383</v>
      </c>
      <c r="M24" s="427">
        <v>-25.071123978676095</v>
      </c>
      <c r="N24" s="427">
        <v>-26.906875460921221</v>
      </c>
      <c r="O24" s="427">
        <v>-30.389675258810911</v>
      </c>
      <c r="P24" s="427">
        <v>-33.391415741382289</v>
      </c>
      <c r="Q24" s="427">
        <v>-36.956588772533593</v>
      </c>
      <c r="R24" s="427">
        <v>-40.414030917479934</v>
      </c>
      <c r="T24" s="428">
        <v>-6.5341176197848601</v>
      </c>
      <c r="U24" s="428">
        <v>12.533994021179948</v>
      </c>
      <c r="V24" s="428">
        <v>-17.236626307603053</v>
      </c>
      <c r="W24" s="428">
        <v>28.556222328691224</v>
      </c>
      <c r="X24" s="428">
        <v>-5.10800916441395</v>
      </c>
      <c r="Y24" s="428">
        <v>-73.800654335784387</v>
      </c>
      <c r="Z24" s="428">
        <v>-130.95986710815401</v>
      </c>
      <c r="AA24" s="428">
        <v>-113.32522425891116</v>
      </c>
      <c r="AB24" s="428">
        <v>-42.96101323920383</v>
      </c>
      <c r="AC24" s="428">
        <v>-25.071123978676095</v>
      </c>
      <c r="AD24" s="428">
        <v>-26.906875460921221</v>
      </c>
      <c r="AE24" s="428">
        <v>-30.389675258810911</v>
      </c>
      <c r="AF24" s="428">
        <v>-33.391415741382289</v>
      </c>
      <c r="AG24" s="428">
        <v>-36.956588772533593</v>
      </c>
      <c r="AH24" s="428">
        <v>-40.414030917479934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75</v>
      </c>
      <c r="C25" s="426" t="s">
        <v>75</v>
      </c>
      <c r="D25" s="427">
        <v>-6.5201553029076864</v>
      </c>
      <c r="E25" s="427">
        <v>-4.526523438471699</v>
      </c>
      <c r="F25" s="427">
        <v>-3.6183061895609776</v>
      </c>
      <c r="G25" s="427">
        <v>-3.7552924809786545</v>
      </c>
      <c r="H25" s="427">
        <v>-4.0547429589903548</v>
      </c>
      <c r="I25" s="427">
        <v>-2.6658099163236777</v>
      </c>
      <c r="J25" s="427">
        <v>-2.5863664818210066</v>
      </c>
      <c r="K25" s="427">
        <v>-2.6109876263110032</v>
      </c>
      <c r="L25" s="427">
        <v>-2.9076801146173943</v>
      </c>
      <c r="M25" s="427">
        <v>-2.7434310065443053</v>
      </c>
      <c r="N25" s="427">
        <v>-2.6222340722573754</v>
      </c>
      <c r="O25" s="427">
        <v>-2.5093416042118744</v>
      </c>
      <c r="P25" s="427">
        <v>-2.3599628536019148</v>
      </c>
      <c r="Q25" s="427">
        <v>-2.1934933151816525</v>
      </c>
      <c r="R25" s="427">
        <v>-2.0798605538844841</v>
      </c>
      <c r="T25" s="428">
        <v>-6.5201553029076864</v>
      </c>
      <c r="U25" s="428">
        <v>-4.526523438471699</v>
      </c>
      <c r="V25" s="428">
        <v>-3.6183061895609776</v>
      </c>
      <c r="W25" s="428">
        <v>-3.7552924809786545</v>
      </c>
      <c r="X25" s="428">
        <v>-4.0547429589903548</v>
      </c>
      <c r="Y25" s="428">
        <v>-2.6658099163236777</v>
      </c>
      <c r="Z25" s="428">
        <v>-2.5863664818210066</v>
      </c>
      <c r="AA25" s="428">
        <v>-2.6109876263110032</v>
      </c>
      <c r="AB25" s="428">
        <v>-2.9076801146173943</v>
      </c>
      <c r="AC25" s="428">
        <v>-2.7434310065443053</v>
      </c>
      <c r="AD25" s="428">
        <v>-2.6222340722573754</v>
      </c>
      <c r="AE25" s="428">
        <v>-2.5093416042118744</v>
      </c>
      <c r="AF25" s="428">
        <v>-2.3599628536019148</v>
      </c>
      <c r="AG25" s="428">
        <v>-2.1934933151816525</v>
      </c>
      <c r="AH25" s="428">
        <v>-2.0798605538844841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56</v>
      </c>
      <c r="C26" s="426" t="s">
        <v>56</v>
      </c>
      <c r="D26" s="427">
        <v>-4.1250453584285749</v>
      </c>
      <c r="E26" s="427">
        <v>-3.9750560489342468</v>
      </c>
      <c r="F26" s="427">
        <v>-3.3358406315706706</v>
      </c>
      <c r="G26" s="427">
        <v>-3.7263295250821495</v>
      </c>
      <c r="H26" s="427">
        <v>-3.7070507332529821</v>
      </c>
      <c r="I26" s="427">
        <v>-4.5373551816394357</v>
      </c>
      <c r="J26" s="427">
        <v>-3.9996422355278618</v>
      </c>
      <c r="K26" s="427">
        <v>-2.7671208630074431</v>
      </c>
      <c r="L26" s="427">
        <v>-1.096444747977634</v>
      </c>
      <c r="M26" s="427">
        <v>-2.4999999999999694</v>
      </c>
      <c r="N26" s="427">
        <v>-2.4999999999999929</v>
      </c>
      <c r="O26" s="427">
        <v>-2.4999999999999925</v>
      </c>
      <c r="P26" s="427">
        <v>-2.5000000000000009</v>
      </c>
      <c r="Q26" s="427">
        <v>-2.5000000000000013</v>
      </c>
      <c r="R26" s="427">
        <v>-2.4999999999999907</v>
      </c>
      <c r="T26" s="428">
        <v>-4.1250453584285749</v>
      </c>
      <c r="U26" s="428">
        <v>-3.9750560489342468</v>
      </c>
      <c r="V26" s="428">
        <v>-3.3358406315706706</v>
      </c>
      <c r="W26" s="428">
        <v>-3.7263295250821495</v>
      </c>
      <c r="X26" s="428">
        <v>-3.7070507332529821</v>
      </c>
      <c r="Y26" s="428">
        <v>-4.5373551816394357</v>
      </c>
      <c r="Z26" s="428">
        <v>-3.9996422355278618</v>
      </c>
      <c r="AA26" s="428">
        <v>-2.7671208630074431</v>
      </c>
      <c r="AB26" s="428">
        <v>-1.096444747977634</v>
      </c>
      <c r="AC26" s="428">
        <v>-2.4999999999999694</v>
      </c>
      <c r="AD26" s="428">
        <v>-2.4999999999999929</v>
      </c>
      <c r="AE26" s="428">
        <v>-2.4999999999999925</v>
      </c>
      <c r="AF26" s="428">
        <v>-2.5000000000000009</v>
      </c>
      <c r="AG26" s="428">
        <v>-2.5000000000000013</v>
      </c>
      <c r="AH26" s="428">
        <v>-2.4999999999999907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76</v>
      </c>
      <c r="C27" s="426" t="s">
        <v>76</v>
      </c>
      <c r="D27" s="427">
        <v>-1.7631631925096476</v>
      </c>
      <c r="E27" s="427">
        <v>-4.2555518258764726</v>
      </c>
      <c r="F27" s="427">
        <v>-6.5748121213008046</v>
      </c>
      <c r="G27" s="427">
        <v>-7.1769776654978701</v>
      </c>
      <c r="H27" s="427">
        <v>-5.0882982171077025</v>
      </c>
      <c r="I27" s="427">
        <v>-4.8484075662217307</v>
      </c>
      <c r="J27" s="427">
        <v>-4.1705167265549878</v>
      </c>
      <c r="K27" s="427">
        <v>-4.4825135981230497</v>
      </c>
      <c r="L27" s="427">
        <v>-3.5714700941405284</v>
      </c>
      <c r="M27" s="427">
        <v>-3.2306776504868866</v>
      </c>
      <c r="N27" s="427">
        <v>-2.991779583755847</v>
      </c>
      <c r="O27" s="427">
        <v>-2.7316275144754538</v>
      </c>
      <c r="P27" s="427">
        <v>-2.4727385962392145</v>
      </c>
      <c r="Q27" s="427">
        <v>-2.4527081185534843</v>
      </c>
      <c r="R27" s="427">
        <v>-2.3545334856814244</v>
      </c>
      <c r="T27" s="428">
        <v>-1.7631631925096476</v>
      </c>
      <c r="U27" s="428">
        <v>-4.2555518258764726</v>
      </c>
      <c r="V27" s="428">
        <v>-6.5748121213008046</v>
      </c>
      <c r="W27" s="428">
        <v>-7.1769776654978701</v>
      </c>
      <c r="X27" s="428">
        <v>-5.0882982171077025</v>
      </c>
      <c r="Y27" s="428">
        <v>-4.8484075662217307</v>
      </c>
      <c r="Z27" s="428">
        <v>-4.1705167265549878</v>
      </c>
      <c r="AA27" s="428">
        <v>-4.4825135981230497</v>
      </c>
      <c r="AB27" s="428">
        <v>-3.5714700941405284</v>
      </c>
      <c r="AC27" s="428">
        <v>-3.2306776504868866</v>
      </c>
      <c r="AD27" s="428">
        <v>-2.991779583755847</v>
      </c>
      <c r="AE27" s="428">
        <v>-2.7316275144754538</v>
      </c>
      <c r="AF27" s="428">
        <v>-2.4727385962392145</v>
      </c>
      <c r="AG27" s="428">
        <v>-2.4527081185534843</v>
      </c>
      <c r="AH27" s="428">
        <v>-2.3545334856814244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37</v>
      </c>
      <c r="C28" s="426" t="s">
        <v>37</v>
      </c>
      <c r="D28" s="427">
        <v>-0.31017462799089091</v>
      </c>
      <c r="E28" s="427">
        <v>5.6344215435534828</v>
      </c>
      <c r="F28" s="427">
        <v>9.3870012427110225</v>
      </c>
      <c r="G28" s="427">
        <v>4.6471682485369401</v>
      </c>
      <c r="H28" s="427">
        <v>4.6775351075840303</v>
      </c>
      <c r="I28" s="427">
        <v>-1.0798534291396675</v>
      </c>
      <c r="J28" s="427">
        <v>-15.943331006245401</v>
      </c>
      <c r="K28" s="427">
        <v>-21.15995188230886</v>
      </c>
      <c r="L28" s="427">
        <v>-12.907559073055486</v>
      </c>
      <c r="M28" s="427">
        <v>-2.0265773215802358</v>
      </c>
      <c r="N28" s="427">
        <v>0.82529722577583364</v>
      </c>
      <c r="O28" s="427">
        <v>0.40892637461253983</v>
      </c>
      <c r="P28" s="427">
        <v>-0.69927147728333539</v>
      </c>
      <c r="Q28" s="427">
        <v>-2.7400433088059928</v>
      </c>
      <c r="R28" s="427">
        <v>-3.8912662814189489</v>
      </c>
      <c r="T28" s="428">
        <v>-0.31017462799089091</v>
      </c>
      <c r="U28" s="428">
        <v>5.6344215435534828</v>
      </c>
      <c r="V28" s="428">
        <v>9.3870012427110225</v>
      </c>
      <c r="W28" s="428">
        <v>4.6471682485369401</v>
      </c>
      <c r="X28" s="428">
        <v>4.6775351075840303</v>
      </c>
      <c r="Y28" s="428">
        <v>-1.0798534291396675</v>
      </c>
      <c r="Z28" s="428">
        <v>-15.943331006245401</v>
      </c>
      <c r="AA28" s="428">
        <v>-21.15995188230886</v>
      </c>
      <c r="AB28" s="428">
        <v>-12.907559073055486</v>
      </c>
      <c r="AC28" s="428">
        <v>-2.0265773215802358</v>
      </c>
      <c r="AD28" s="428">
        <v>0.82529722577583364</v>
      </c>
      <c r="AE28" s="428">
        <v>0.40892637461253983</v>
      </c>
      <c r="AF28" s="428">
        <v>-0.69927147728333539</v>
      </c>
      <c r="AG28" s="428">
        <v>-2.7400433088059928</v>
      </c>
      <c r="AH28" s="428">
        <v>-3.8912662814189489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77</v>
      </c>
      <c r="C29" s="426" t="s">
        <v>77</v>
      </c>
      <c r="D29" s="427">
        <v>-5.0477408324290831</v>
      </c>
      <c r="E29" s="427">
        <v>-6.0126268951710218</v>
      </c>
      <c r="F29" s="427">
        <v>-6.7299922742065741</v>
      </c>
      <c r="G29" s="427">
        <v>-8.6308782081660134</v>
      </c>
      <c r="H29" s="427">
        <v>-8.3688006119275382</v>
      </c>
      <c r="I29" s="427">
        <v>-4.8521543792007602</v>
      </c>
      <c r="J29" s="427">
        <v>-5.2538382033379358</v>
      </c>
      <c r="K29" s="427">
        <v>-4.4156871838353444</v>
      </c>
      <c r="L29" s="427">
        <v>-5.6676168841440671</v>
      </c>
      <c r="M29" s="427">
        <v>-6.4548765237884584</v>
      </c>
      <c r="N29" s="427">
        <v>-6.9439111358290768</v>
      </c>
      <c r="O29" s="427">
        <v>-6.7621979566595103</v>
      </c>
      <c r="P29" s="427">
        <v>-6.7691042942218198</v>
      </c>
      <c r="Q29" s="427">
        <v>-6.7009437265457326</v>
      </c>
      <c r="R29" s="427">
        <v>-6.6541093759172831</v>
      </c>
      <c r="T29" s="428">
        <v>-5.0477408324290831</v>
      </c>
      <c r="U29" s="428">
        <v>-6.0126268951710218</v>
      </c>
      <c r="V29" s="428">
        <v>-6.7299922742065741</v>
      </c>
      <c r="W29" s="428">
        <v>-8.6308782081660134</v>
      </c>
      <c r="X29" s="428">
        <v>-8.3688006119275382</v>
      </c>
      <c r="Y29" s="428">
        <v>-4.8521543792007602</v>
      </c>
      <c r="Z29" s="428">
        <v>-5.2538382033379358</v>
      </c>
      <c r="AA29" s="428">
        <v>-4.4156871838353444</v>
      </c>
      <c r="AB29" s="428">
        <v>-5.6676168841440671</v>
      </c>
      <c r="AC29" s="428">
        <v>-6.4548765237884584</v>
      </c>
      <c r="AD29" s="428">
        <v>-6.9439111358290768</v>
      </c>
      <c r="AE29" s="428">
        <v>-6.7621979566595103</v>
      </c>
      <c r="AF29" s="428">
        <v>-6.7691042942218198</v>
      </c>
      <c r="AG29" s="428">
        <v>-6.7009437265457326</v>
      </c>
      <c r="AH29" s="428">
        <v>-6.6541093759172831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78</v>
      </c>
      <c r="C30" s="426" t="s">
        <v>78</v>
      </c>
      <c r="D30" s="427">
        <v>-1.3902382317882105</v>
      </c>
      <c r="E30" s="427">
        <v>0.12219802079287</v>
      </c>
      <c r="F30" s="427">
        <v>2.0135725736401064</v>
      </c>
      <c r="G30" s="427">
        <v>2.0512439187721325</v>
      </c>
      <c r="H30" s="427">
        <v>0.7350391384672279</v>
      </c>
      <c r="I30" s="427">
        <v>-0.22816425147033398</v>
      </c>
      <c r="J30" s="427">
        <v>-2.1218721585535674</v>
      </c>
      <c r="K30" s="427">
        <v>-2.2519569914899491</v>
      </c>
      <c r="L30" s="427">
        <v>-2.9336382912505243</v>
      </c>
      <c r="M30" s="427">
        <v>-2.6592361434068188</v>
      </c>
      <c r="N30" s="427">
        <v>-2.3590164776570801</v>
      </c>
      <c r="O30" s="427">
        <v>-1.6145694850359802</v>
      </c>
      <c r="P30" s="427">
        <v>-0.92519498660810195</v>
      </c>
      <c r="Q30" s="427">
        <v>-0.92893749885623222</v>
      </c>
      <c r="R30" s="427">
        <v>-0.96097165554948993</v>
      </c>
      <c r="T30" s="428">
        <v>-1.3902382317882105</v>
      </c>
      <c r="U30" s="428">
        <v>0.12219802079287</v>
      </c>
      <c r="V30" s="428">
        <v>2.0135725736401064</v>
      </c>
      <c r="W30" s="428">
        <v>2.0512439187721325</v>
      </c>
      <c r="X30" s="428">
        <v>0.7350391384672279</v>
      </c>
      <c r="Y30" s="428">
        <v>-0.22816425147033398</v>
      </c>
      <c r="Z30" s="428">
        <v>-2.1218721585535674</v>
      </c>
      <c r="AA30" s="428">
        <v>-2.2519569914899491</v>
      </c>
      <c r="AB30" s="428">
        <v>-2.9336382912505243</v>
      </c>
      <c r="AC30" s="428">
        <v>-2.6592361434068188</v>
      </c>
      <c r="AD30" s="428">
        <v>-2.3590164776570801</v>
      </c>
      <c r="AE30" s="428">
        <v>-1.6145694850359802</v>
      </c>
      <c r="AF30" s="428">
        <v>-0.92519498660810195</v>
      </c>
      <c r="AG30" s="428">
        <v>-0.92893749885623222</v>
      </c>
      <c r="AH30" s="428">
        <v>-0.96097165554948993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79</v>
      </c>
      <c r="C31" s="426" t="s">
        <v>79</v>
      </c>
      <c r="D31" s="427">
        <v>-2.6854821416477517</v>
      </c>
      <c r="E31" s="427">
        <v>-2.3527533391948525</v>
      </c>
      <c r="F31" s="427">
        <v>-0.3177458620281125</v>
      </c>
      <c r="G31" s="427">
        <v>-0.30379892718625762</v>
      </c>
      <c r="H31" s="427">
        <v>0.19573104198755592</v>
      </c>
      <c r="I31" s="427">
        <v>0.86387480457182741</v>
      </c>
      <c r="J31" s="427">
        <v>0.6127334667407025</v>
      </c>
      <c r="K31" s="427">
        <v>-0.36902089423605372</v>
      </c>
      <c r="L31" s="427">
        <v>-0.36071748907988105</v>
      </c>
      <c r="M31" s="427">
        <v>-1.0292481622559126</v>
      </c>
      <c r="N31" s="427">
        <v>-1.4348832892933463</v>
      </c>
      <c r="O31" s="427">
        <v>-1.3848352907169974</v>
      </c>
      <c r="P31" s="427">
        <v>-1.4949043282580059</v>
      </c>
      <c r="Q31" s="427">
        <v>-1.6072680407168312</v>
      </c>
      <c r="R31" s="427">
        <v>-1.7622972248915236</v>
      </c>
      <c r="T31" s="428">
        <v>-2.6854821416477517</v>
      </c>
      <c r="U31" s="428">
        <v>-2.3527533391948525</v>
      </c>
      <c r="V31" s="428">
        <v>-0.3177458620281125</v>
      </c>
      <c r="W31" s="428">
        <v>-0.30379892718625762</v>
      </c>
      <c r="X31" s="428">
        <v>0.19573104198755592</v>
      </c>
      <c r="Y31" s="428">
        <v>0.86387480457182741</v>
      </c>
      <c r="Z31" s="428">
        <v>0.6127334667407025</v>
      </c>
      <c r="AA31" s="428">
        <v>-0.36902089423605372</v>
      </c>
      <c r="AB31" s="428">
        <v>-0.36071748907988105</v>
      </c>
      <c r="AC31" s="428">
        <v>-1.0292481622559126</v>
      </c>
      <c r="AD31" s="428">
        <v>-1.4348832892933463</v>
      </c>
      <c r="AE31" s="428">
        <v>-1.3848352907169974</v>
      </c>
      <c r="AF31" s="428">
        <v>-1.4949043282580059</v>
      </c>
      <c r="AG31" s="428">
        <v>-1.6072680407168312</v>
      </c>
      <c r="AH31" s="428">
        <v>-1.7622972248915236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 ht="13.5" customHeight="1">
      <c r="B32" s="426" t="s">
        <v>80</v>
      </c>
      <c r="C32" s="426" t="s">
        <v>80</v>
      </c>
      <c r="D32" s="427">
        <v>-7.2526031039026151</v>
      </c>
      <c r="E32" s="427">
        <v>-7.3421551836690799</v>
      </c>
      <c r="F32" s="427">
        <v>-4.8272176598786878</v>
      </c>
      <c r="G32" s="427">
        <v>-3.7117638076945925</v>
      </c>
      <c r="H32" s="427">
        <v>-4.1128725378275215</v>
      </c>
      <c r="I32" s="427">
        <v>-3.6247478077437481</v>
      </c>
      <c r="J32" s="427">
        <v>-2.6471438522407733</v>
      </c>
      <c r="K32" s="427">
        <v>-2.3482412256334859</v>
      </c>
      <c r="L32" s="427">
        <v>-1.66257189355201</v>
      </c>
      <c r="M32" s="427">
        <v>-1.4944374366018318</v>
      </c>
      <c r="N32" s="427">
        <v>-1.5214062391041905</v>
      </c>
      <c r="O32" s="427">
        <v>-1.371647462540829</v>
      </c>
      <c r="P32" s="427">
        <v>-1.2585238378605779</v>
      </c>
      <c r="Q32" s="427">
        <v>-1.3630596996343038</v>
      </c>
      <c r="R32" s="427">
        <v>-1.4084455434199949</v>
      </c>
      <c r="T32" s="428">
        <v>-7.2526031039026151</v>
      </c>
      <c r="U32" s="428">
        <v>-7.3421551836690799</v>
      </c>
      <c r="V32" s="428">
        <v>-4.8272176598786878</v>
      </c>
      <c r="W32" s="428">
        <v>-3.7117638076945925</v>
      </c>
      <c r="X32" s="428">
        <v>-4.1128725378275215</v>
      </c>
      <c r="Y32" s="428">
        <v>-3.6247478077437481</v>
      </c>
      <c r="Z32" s="428">
        <v>-2.6471438522407733</v>
      </c>
      <c r="AA32" s="428">
        <v>-2.3482412256334859</v>
      </c>
      <c r="AB32" s="428">
        <v>-1.66257189355201</v>
      </c>
      <c r="AC32" s="428">
        <v>-1.4944374366018318</v>
      </c>
      <c r="AD32" s="428">
        <v>-1.5214062391041905</v>
      </c>
      <c r="AE32" s="428">
        <v>-1.371647462540829</v>
      </c>
      <c r="AF32" s="428">
        <v>-1.2585238378605779</v>
      </c>
      <c r="AG32" s="428">
        <v>-1.3630596996343038</v>
      </c>
      <c r="AH32" s="428">
        <v>-1.4084455434199949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 ht="13.5" customHeight="1">
      <c r="B33" s="426" t="s">
        <v>36</v>
      </c>
      <c r="C33" s="426" t="s">
        <v>36</v>
      </c>
      <c r="D33" s="427">
        <v>14.89321154187693</v>
      </c>
      <c r="E33" s="427">
        <v>6.741232716417807</v>
      </c>
      <c r="F33" s="427">
        <v>7.5212814696570467</v>
      </c>
      <c r="G33" s="427">
        <v>11.235593772416239</v>
      </c>
      <c r="H33" s="427">
        <v>22.732942170236356</v>
      </c>
      <c r="I33" s="427">
        <v>15.268809375026175</v>
      </c>
      <c r="J33" s="427">
        <v>5.4136782528640355</v>
      </c>
      <c r="K33" s="427">
        <v>-4.7304638290987739</v>
      </c>
      <c r="L33" s="427">
        <v>-1.6285744483577735</v>
      </c>
      <c r="M33" s="427">
        <v>3.5909492526241675</v>
      </c>
      <c r="N33" s="427">
        <v>10.541109184767498</v>
      </c>
      <c r="O33" s="427">
        <v>11.526317164161869</v>
      </c>
      <c r="P33" s="427">
        <v>10.426316978826184</v>
      </c>
      <c r="Q33" s="427">
        <v>9.6425404621157504</v>
      </c>
      <c r="R33" s="427">
        <v>9.3768683880100241</v>
      </c>
      <c r="T33" s="428">
        <v>14.89321154187693</v>
      </c>
      <c r="U33" s="428">
        <v>6.741232716417807</v>
      </c>
      <c r="V33" s="428">
        <v>7.5212814696570467</v>
      </c>
      <c r="W33" s="428">
        <v>11.235593772416239</v>
      </c>
      <c r="X33" s="428">
        <v>22.732942170236356</v>
      </c>
      <c r="Y33" s="428">
        <v>15.268809375026175</v>
      </c>
      <c r="Z33" s="428">
        <v>5.4136782528640355</v>
      </c>
      <c r="AA33" s="428">
        <v>-4.7304638290987739</v>
      </c>
      <c r="AB33" s="428">
        <v>-1.6285744483577735</v>
      </c>
      <c r="AC33" s="428">
        <v>3.5909492526241675</v>
      </c>
      <c r="AD33" s="428">
        <v>10.541109184767498</v>
      </c>
      <c r="AE33" s="428">
        <v>11.526317164161869</v>
      </c>
      <c r="AF33" s="428">
        <v>10.426316978826184</v>
      </c>
      <c r="AG33" s="428">
        <v>9.6425404621157504</v>
      </c>
      <c r="AH33" s="428">
        <v>9.3768683880100241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 ht="13.5" customHeight="1">
      <c r="B34" s="426" t="s">
        <v>81</v>
      </c>
      <c r="C34" s="426" t="s">
        <v>81</v>
      </c>
      <c r="D34" s="427">
        <v>-6.9173791425514777</v>
      </c>
      <c r="E34" s="427">
        <v>-6.3480755668885545</v>
      </c>
      <c r="F34" s="427">
        <v>-4.2409988641830516</v>
      </c>
      <c r="G34" s="427">
        <v>-2.4814429680635803</v>
      </c>
      <c r="H34" s="427">
        <v>-2.4820288393282066</v>
      </c>
      <c r="I34" s="427">
        <v>-1.7190161069973977</v>
      </c>
      <c r="J34" s="427">
        <v>-1.4540262395735657</v>
      </c>
      <c r="K34" s="427">
        <v>-2.3845945227638348</v>
      </c>
      <c r="L34" s="427">
        <v>-2.823237147840659</v>
      </c>
      <c r="M34" s="427">
        <v>-3.5585070754694033</v>
      </c>
      <c r="N34" s="427">
        <v>-3.4865098880006267</v>
      </c>
      <c r="O34" s="427">
        <v>-3.54527795848422</v>
      </c>
      <c r="P34" s="427">
        <v>-3.3663432816961638</v>
      </c>
      <c r="Q34" s="427">
        <v>-3.1297791261630339</v>
      </c>
      <c r="R34" s="427">
        <v>-3.0546950457493907</v>
      </c>
      <c r="T34" s="428">
        <v>-6.9173791425514777</v>
      </c>
      <c r="U34" s="428">
        <v>-6.3480755668885545</v>
      </c>
      <c r="V34" s="428">
        <v>-4.2409988641830516</v>
      </c>
      <c r="W34" s="428">
        <v>-2.4814429680635803</v>
      </c>
      <c r="X34" s="428">
        <v>-2.4820288393282066</v>
      </c>
      <c r="Y34" s="428">
        <v>-1.7190161069973977</v>
      </c>
      <c r="Z34" s="428">
        <v>-1.4540262395735657</v>
      </c>
      <c r="AA34" s="428">
        <v>-2.3845945227638348</v>
      </c>
      <c r="AB34" s="428">
        <v>-2.823237147840659</v>
      </c>
      <c r="AC34" s="428">
        <v>-3.5585070754694033</v>
      </c>
      <c r="AD34" s="428">
        <v>-3.4865098880006267</v>
      </c>
      <c r="AE34" s="428">
        <v>-3.54527795848422</v>
      </c>
      <c r="AF34" s="428">
        <v>-3.3663432816961638</v>
      </c>
      <c r="AG34" s="428">
        <v>-3.1297791261630339</v>
      </c>
      <c r="AH34" s="428">
        <v>-3.0546950457493907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 customHeight="1">
      <c r="B35" s="426" t="s">
        <v>52</v>
      </c>
      <c r="C35" s="426" t="s">
        <v>52</v>
      </c>
      <c r="D35" s="427">
        <v>-5.8724508872100207</v>
      </c>
      <c r="E35" s="427">
        <v>-3.184949410691428</v>
      </c>
      <c r="F35" s="427">
        <v>1.4278166838253223</v>
      </c>
      <c r="G35" s="427">
        <v>0.38200143422398075</v>
      </c>
      <c r="H35" s="427">
        <v>-1.159822816031552</v>
      </c>
      <c r="I35" s="427">
        <v>-1.0676637528158548</v>
      </c>
      <c r="J35" s="427">
        <v>-3.3742486784336214</v>
      </c>
      <c r="K35" s="427">
        <v>-3.6473953146075502</v>
      </c>
      <c r="L35" s="427">
        <v>-1.4658288906258574</v>
      </c>
      <c r="M35" s="427">
        <v>1.6240673163334589</v>
      </c>
      <c r="N35" s="427">
        <v>1.8382980470143053</v>
      </c>
      <c r="O35" s="427">
        <v>1.3461394489735556</v>
      </c>
      <c r="P35" s="427">
        <v>0.82275962693872806</v>
      </c>
      <c r="Q35" s="427">
        <v>0.39817178286118582</v>
      </c>
      <c r="R35" s="427">
        <v>4.1748541882239872E-2</v>
      </c>
      <c r="T35" s="428">
        <v>-5.8724508872100207</v>
      </c>
      <c r="U35" s="428">
        <v>-3.184949410691428</v>
      </c>
      <c r="V35" s="428">
        <v>1.4278166838253223</v>
      </c>
      <c r="W35" s="428">
        <v>0.38200143422398075</v>
      </c>
      <c r="X35" s="428">
        <v>-1.159822816031552</v>
      </c>
      <c r="Y35" s="428">
        <v>-1.0676637528158548</v>
      </c>
      <c r="Z35" s="428">
        <v>-3.3742486784336214</v>
      </c>
      <c r="AA35" s="428">
        <v>-3.6473953146075502</v>
      </c>
      <c r="AB35" s="428">
        <v>-1.4658288906258574</v>
      </c>
      <c r="AC35" s="428">
        <v>1.6240673163334589</v>
      </c>
      <c r="AD35" s="428">
        <v>1.8382980470143053</v>
      </c>
      <c r="AE35" s="428">
        <v>1.3461394489735556</v>
      </c>
      <c r="AF35" s="428">
        <v>0.82275962693872806</v>
      </c>
      <c r="AG35" s="428">
        <v>0.39817178286118582</v>
      </c>
      <c r="AH35" s="428">
        <v>4.1748541882239872E-2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 customHeight="1">
      <c r="B36" s="426" t="s">
        <v>35</v>
      </c>
      <c r="C36" s="426" t="s">
        <v>35</v>
      </c>
      <c r="D36" s="427">
        <v>-5.383449023050594</v>
      </c>
      <c r="E36" s="427">
        <v>4.3916300041378653</v>
      </c>
      <c r="F36" s="427">
        <v>11.553999664386005</v>
      </c>
      <c r="G36" s="427">
        <v>11.932976284612399</v>
      </c>
      <c r="H36" s="427">
        <v>5.6385046949159072</v>
      </c>
      <c r="I36" s="427">
        <v>-3.5419917187290961</v>
      </c>
      <c r="J36" s="427">
        <v>-15.838437477713549</v>
      </c>
      <c r="K36" s="427">
        <v>-17.203471753627738</v>
      </c>
      <c r="L36" s="427">
        <v>-9.2609743658002728</v>
      </c>
      <c r="M36" s="427">
        <v>-4.5532808985710398</v>
      </c>
      <c r="N36" s="427">
        <v>-1.6605787015228652</v>
      </c>
      <c r="O36" s="427">
        <v>-1.2942995410463103</v>
      </c>
      <c r="P36" s="427">
        <v>-1.7277059707759568</v>
      </c>
      <c r="Q36" s="427">
        <v>-2.1883715161759083</v>
      </c>
      <c r="R36" s="427">
        <v>-2.7691298817637855</v>
      </c>
      <c r="T36" s="428">
        <v>-5.383449023050594</v>
      </c>
      <c r="U36" s="428">
        <v>4.3916300041378653</v>
      </c>
      <c r="V36" s="428">
        <v>11.553999664386005</v>
      </c>
      <c r="W36" s="428">
        <v>11.932976284612399</v>
      </c>
      <c r="X36" s="428">
        <v>5.6385046949159072</v>
      </c>
      <c r="Y36" s="428">
        <v>-3.5419917187290961</v>
      </c>
      <c r="Z36" s="428">
        <v>-15.838437477713549</v>
      </c>
      <c r="AA36" s="428">
        <v>-17.203471753627738</v>
      </c>
      <c r="AB36" s="428">
        <v>-9.2609743658002728</v>
      </c>
      <c r="AC36" s="428">
        <v>-4.5532808985710398</v>
      </c>
      <c r="AD36" s="428">
        <v>-1.6605787015228652</v>
      </c>
      <c r="AE36" s="428">
        <v>-1.2942995410463103</v>
      </c>
      <c r="AF36" s="428">
        <v>-1.7277059707759568</v>
      </c>
      <c r="AG36" s="428">
        <v>-2.1883715161759083</v>
      </c>
      <c r="AH36" s="428">
        <v>-2.7691298817637855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 customHeight="1">
      <c r="B37" s="426" t="s">
        <v>58</v>
      </c>
      <c r="C37" s="426" t="s">
        <v>58</v>
      </c>
      <c r="D37" s="427">
        <v>-5.2022696827078621</v>
      </c>
      <c r="E37" s="427">
        <v>-5.026292372353911</v>
      </c>
      <c r="F37" s="427">
        <v>-4.0767135826189742</v>
      </c>
      <c r="G37" s="427">
        <v>-4.4258010458780843</v>
      </c>
      <c r="H37" s="427">
        <v>-4.2676683210088653</v>
      </c>
      <c r="I37" s="427">
        <v>-4.2630641893818408</v>
      </c>
      <c r="J37" s="427">
        <v>-4.7720590503924427</v>
      </c>
      <c r="K37" s="427">
        <v>-4.0597960859836784</v>
      </c>
      <c r="L37" s="427">
        <v>-4.6221996072797022</v>
      </c>
      <c r="M37" s="427">
        <v>-4.5545696613287356</v>
      </c>
      <c r="N37" s="427">
        <v>-4.4550807465728646</v>
      </c>
      <c r="O37" s="427">
        <v>-4.5132875339757783</v>
      </c>
      <c r="P37" s="427">
        <v>-4.5417214159513435</v>
      </c>
      <c r="Q37" s="427">
        <v>-4.5338506818576176</v>
      </c>
      <c r="R37" s="427">
        <v>-4.5304177962588081</v>
      </c>
      <c r="T37" s="428">
        <v>-5.2022696827078621</v>
      </c>
      <c r="U37" s="428">
        <v>-5.026292372353911</v>
      </c>
      <c r="V37" s="428">
        <v>-4.0767135826189742</v>
      </c>
      <c r="W37" s="428">
        <v>-4.4258010458780843</v>
      </c>
      <c r="X37" s="428">
        <v>-4.2676683210088653</v>
      </c>
      <c r="Y37" s="428">
        <v>-4.2630641893818408</v>
      </c>
      <c r="Z37" s="428">
        <v>-4.7720590503924427</v>
      </c>
      <c r="AA37" s="428">
        <v>-4.0597960859836784</v>
      </c>
      <c r="AB37" s="428">
        <v>-4.6221996072797022</v>
      </c>
      <c r="AC37" s="428">
        <v>-4.5545696613287356</v>
      </c>
      <c r="AD37" s="428">
        <v>-4.4550807465728646</v>
      </c>
      <c r="AE37" s="428">
        <v>-4.5132875339757783</v>
      </c>
      <c r="AF37" s="428">
        <v>-4.5417214159513435</v>
      </c>
      <c r="AG37" s="428">
        <v>-4.5338506818576176</v>
      </c>
      <c r="AH37" s="428">
        <v>-4.5304177962588081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 customHeight="1">
      <c r="B38" s="426" t="s">
        <v>82</v>
      </c>
      <c r="C38" s="426" t="s">
        <v>82</v>
      </c>
      <c r="D38" s="427">
        <v>-8.6081970905002603</v>
      </c>
      <c r="E38" s="427">
        <v>-6.9541329548083866</v>
      </c>
      <c r="F38" s="427">
        <v>-6.2358967994097885</v>
      </c>
      <c r="G38" s="427">
        <v>-5.5993824422731588</v>
      </c>
      <c r="H38" s="427">
        <v>-5.1853994813453745</v>
      </c>
      <c r="I38" s="427">
        <v>-6.2311455551608113</v>
      </c>
      <c r="J38" s="427">
        <v>-7.012643392552806</v>
      </c>
      <c r="K38" s="427">
        <v>-5.3778393973436245</v>
      </c>
      <c r="L38" s="427">
        <v>-5.5078314720440158</v>
      </c>
      <c r="M38" s="427">
        <v>-4.6329310615585051</v>
      </c>
      <c r="N38" s="427">
        <v>-3.6211323350124101</v>
      </c>
      <c r="O38" s="427">
        <v>-3.5138614228019822</v>
      </c>
      <c r="P38" s="427">
        <v>-3.5187763052769925</v>
      </c>
      <c r="Q38" s="427">
        <v>-3.516187887951403</v>
      </c>
      <c r="R38" s="427">
        <v>-3.5040178880328892</v>
      </c>
      <c r="T38" s="428">
        <v>-8.6081970905002603</v>
      </c>
      <c r="U38" s="428">
        <v>-6.9541329548083866</v>
      </c>
      <c r="V38" s="428">
        <v>-6.2358967994097885</v>
      </c>
      <c r="W38" s="428">
        <v>-5.5993824422731588</v>
      </c>
      <c r="X38" s="428">
        <v>-5.1853994813453745</v>
      </c>
      <c r="Y38" s="428">
        <v>-6.2311455551608113</v>
      </c>
      <c r="Z38" s="428">
        <v>-7.012643392552806</v>
      </c>
      <c r="AA38" s="428">
        <v>-5.3778393973436245</v>
      </c>
      <c r="AB38" s="428">
        <v>-5.5078314720440158</v>
      </c>
      <c r="AC38" s="428">
        <v>-4.6329310615585051</v>
      </c>
      <c r="AD38" s="428">
        <v>-3.6211323350124101</v>
      </c>
      <c r="AE38" s="428">
        <v>-3.5138614228019822</v>
      </c>
      <c r="AF38" s="428">
        <v>-3.5187763052769925</v>
      </c>
      <c r="AG38" s="428">
        <v>-3.516187887951403</v>
      </c>
      <c r="AH38" s="428">
        <v>-3.5040178880328892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 customHeight="1">
      <c r="B39" s="426" t="s">
        <v>83</v>
      </c>
      <c r="C39" s="426" t="s">
        <v>83</v>
      </c>
      <c r="D39" s="427">
        <v>-2.2139766739621183</v>
      </c>
      <c r="E39" s="427">
        <v>-1.2842586555142428</v>
      </c>
      <c r="F39" s="427">
        <v>-5.6966366392130841E-3</v>
      </c>
      <c r="G39" s="427">
        <v>-0.94651714035756251</v>
      </c>
      <c r="H39" s="427">
        <v>0.51555977972294176</v>
      </c>
      <c r="I39" s="427">
        <v>-0.80109636982679677</v>
      </c>
      <c r="J39" s="427">
        <v>0.13234795577497946</v>
      </c>
      <c r="K39" s="427">
        <v>0.57024771805209973</v>
      </c>
      <c r="L39" s="427">
        <v>-0.9477176162696459</v>
      </c>
      <c r="M39" s="427">
        <v>-0.62151942342827082</v>
      </c>
      <c r="N39" s="427">
        <v>-0.51267110082769984</v>
      </c>
      <c r="O39" s="427">
        <v>-0.91733314316334325</v>
      </c>
      <c r="P39" s="427">
        <v>-1.0230374542713738</v>
      </c>
      <c r="Q39" s="427">
        <v>-1.1761681443649772</v>
      </c>
      <c r="R39" s="427">
        <v>-1.2791673093166975</v>
      </c>
      <c r="T39" s="428">
        <v>-2.2139766739621183</v>
      </c>
      <c r="U39" s="428">
        <v>-1.2842586555142428</v>
      </c>
      <c r="V39" s="428">
        <v>-5.6966366392130841E-3</v>
      </c>
      <c r="W39" s="428">
        <v>-0.94651714035756251</v>
      </c>
      <c r="X39" s="428">
        <v>0.51555977972294176</v>
      </c>
      <c r="Y39" s="428">
        <v>-0.80109636982679677</v>
      </c>
      <c r="Z39" s="428">
        <v>0.13234795577497946</v>
      </c>
      <c r="AA39" s="428">
        <v>0.57024771805209973</v>
      </c>
      <c r="AB39" s="428">
        <v>-0.9477176162696459</v>
      </c>
      <c r="AC39" s="428">
        <v>-0.62151942342827082</v>
      </c>
      <c r="AD39" s="428">
        <v>-0.51267110082769984</v>
      </c>
      <c r="AE39" s="428">
        <v>-0.91733314316334325</v>
      </c>
      <c r="AF39" s="428">
        <v>-1.0230374542713738</v>
      </c>
      <c r="AG39" s="428">
        <v>-1.1761681443649772</v>
      </c>
      <c r="AH39" s="428">
        <v>-1.2791673093166975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13.5" customHeight="1">
      <c r="B40" s="426" t="s">
        <v>53</v>
      </c>
      <c r="C40" s="426" t="s">
        <v>53</v>
      </c>
      <c r="D40" s="427">
        <v>-5.8812451808763742</v>
      </c>
      <c r="E40" s="427">
        <v>-3.4227301391013909</v>
      </c>
      <c r="F40" s="427">
        <v>-0.6868052169730543</v>
      </c>
      <c r="G40" s="427">
        <v>-1.8310829149374825</v>
      </c>
      <c r="H40" s="427">
        <v>-1.4693139568448035</v>
      </c>
      <c r="I40" s="427">
        <v>-1.4299064651381785</v>
      </c>
      <c r="J40" s="427">
        <v>-1.2651561000374565</v>
      </c>
      <c r="K40" s="427">
        <v>-2.3282084535022158</v>
      </c>
      <c r="L40" s="427">
        <v>-2.2715709179873445</v>
      </c>
      <c r="M40" s="427">
        <v>-4.0230650439767226</v>
      </c>
      <c r="N40" s="427">
        <v>-5.1444600689923954</v>
      </c>
      <c r="O40" s="427">
        <v>-5.7657969765149257</v>
      </c>
      <c r="P40" s="427">
        <v>-5.8237203629555276</v>
      </c>
      <c r="Q40" s="427">
        <v>-5.9909304177426259</v>
      </c>
      <c r="R40" s="427">
        <v>-5.4866665253281557</v>
      </c>
      <c r="T40" s="428">
        <v>-5.8812451808763742</v>
      </c>
      <c r="U40" s="428">
        <v>-3.4227301391013909</v>
      </c>
      <c r="V40" s="428">
        <v>-0.6868052169730543</v>
      </c>
      <c r="W40" s="428">
        <v>-1.8310829149374825</v>
      </c>
      <c r="X40" s="428">
        <v>-1.4693139568448035</v>
      </c>
      <c r="Y40" s="428">
        <v>-1.4299064651381785</v>
      </c>
      <c r="Z40" s="428">
        <v>-1.2651561000374565</v>
      </c>
      <c r="AA40" s="428">
        <v>-2.3282084535022158</v>
      </c>
      <c r="AB40" s="428">
        <v>-2.2715709179873445</v>
      </c>
      <c r="AC40" s="428">
        <v>-4.0230650439767226</v>
      </c>
      <c r="AD40" s="428">
        <v>-5.1444600689923954</v>
      </c>
      <c r="AE40" s="428">
        <v>-5.7657969765149257</v>
      </c>
      <c r="AF40" s="428">
        <v>-5.8237203629555276</v>
      </c>
      <c r="AG40" s="428">
        <v>-5.9909304177426259</v>
      </c>
      <c r="AH40" s="428">
        <v>-5.4866665253281557</v>
      </c>
      <c r="AJ40" s="429">
        <v>0</v>
      </c>
      <c r="AK40" s="429">
        <v>0</v>
      </c>
      <c r="AL40" s="429">
        <v>0</v>
      </c>
      <c r="AM40" s="429">
        <v>0</v>
      </c>
      <c r="AN40" s="429">
        <v>0</v>
      </c>
      <c r="AO40" s="429">
        <v>0</v>
      </c>
      <c r="AP40" s="429">
        <v>0</v>
      </c>
      <c r="AQ40" s="429">
        <v>0</v>
      </c>
      <c r="AR40" s="429">
        <v>0</v>
      </c>
      <c r="AS40" s="429">
        <v>0</v>
      </c>
      <c r="AT40" s="429">
        <v>0</v>
      </c>
      <c r="AU40" s="429">
        <v>0</v>
      </c>
      <c r="AV40" s="429">
        <v>0</v>
      </c>
      <c r="AW40" s="429">
        <v>0</v>
      </c>
      <c r="AX40" s="429">
        <v>0</v>
      </c>
    </row>
    <row r="41" spans="2:50" ht="13.5" customHeight="1">
      <c r="B41" s="426" t="s">
        <v>84</v>
      </c>
      <c r="C41" s="426" t="s">
        <v>84</v>
      </c>
      <c r="D41" s="427">
        <v>-6.0407179229759658</v>
      </c>
      <c r="E41" s="427">
        <v>-5.7720137935379388</v>
      </c>
      <c r="F41" s="427">
        <v>-2.7615575800140157</v>
      </c>
      <c r="G41" s="427">
        <v>-4.3070645112834409</v>
      </c>
      <c r="H41" s="427">
        <v>-4.784336314955385</v>
      </c>
      <c r="I41" s="427">
        <v>-4.4599762753033385</v>
      </c>
      <c r="J41" s="427">
        <v>-1.1598251064728771</v>
      </c>
      <c r="K41" s="427">
        <v>-2.2287276283326634</v>
      </c>
      <c r="L41" s="427">
        <v>-2.1907980485735457</v>
      </c>
      <c r="M41" s="427">
        <v>-2.4972464971132453</v>
      </c>
      <c r="N41" s="427">
        <v>-2.6208129236473501</v>
      </c>
      <c r="O41" s="427">
        <v>-2.3214990948000604</v>
      </c>
      <c r="P41" s="427">
        <v>-2.2149725637292264</v>
      </c>
      <c r="Q41" s="427">
        <v>-2.11142923057439</v>
      </c>
      <c r="R41" s="427">
        <v>-2.0082481170478634</v>
      </c>
      <c r="T41" s="428">
        <v>-6.0407179229759658</v>
      </c>
      <c r="U41" s="428">
        <v>-5.7720137935379388</v>
      </c>
      <c r="V41" s="428">
        <v>-2.7615575800140157</v>
      </c>
      <c r="W41" s="428">
        <v>-4.3070645112834409</v>
      </c>
      <c r="X41" s="428">
        <v>-4.784336314955385</v>
      </c>
      <c r="Y41" s="428">
        <v>-4.4599762753033385</v>
      </c>
      <c r="Z41" s="428">
        <v>-1.1598251064728771</v>
      </c>
      <c r="AA41" s="428">
        <v>-2.2287276283326634</v>
      </c>
      <c r="AB41" s="428">
        <v>-2.1907980485735457</v>
      </c>
      <c r="AC41" s="428">
        <v>-2.4972464971132453</v>
      </c>
      <c r="AD41" s="428">
        <v>-2.6208129236473501</v>
      </c>
      <c r="AE41" s="428">
        <v>-2.3214990948000604</v>
      </c>
      <c r="AF41" s="428">
        <v>-2.2149725637292264</v>
      </c>
      <c r="AG41" s="428">
        <v>-2.11142923057439</v>
      </c>
      <c r="AH41" s="428">
        <v>-2.0082481170478634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 ht="13.5" customHeight="1">
      <c r="B42" s="426" t="s">
        <v>34</v>
      </c>
      <c r="C42" s="426" t="s">
        <v>34</v>
      </c>
      <c r="D42" s="427">
        <v>-6.1266231576306991</v>
      </c>
      <c r="E42" s="427">
        <v>0.5507810081899418</v>
      </c>
      <c r="F42" s="427">
        <v>5.3157310323498406</v>
      </c>
      <c r="G42" s="427">
        <v>9.0055342058933601</v>
      </c>
      <c r="H42" s="427">
        <v>8.394936711262261</v>
      </c>
      <c r="I42" s="427">
        <v>1.9110296417352397</v>
      </c>
      <c r="J42" s="427">
        <v>-3.3632783412875606</v>
      </c>
      <c r="K42" s="427">
        <v>-2.0184763100545311</v>
      </c>
      <c r="L42" s="427">
        <v>-1.6303211826643955</v>
      </c>
      <c r="M42" s="427">
        <v>0.55410120139464925</v>
      </c>
      <c r="N42" s="427">
        <v>1.2665485376495809</v>
      </c>
      <c r="O42" s="427">
        <v>1.1975738219539698</v>
      </c>
      <c r="P42" s="427">
        <v>1.3585108706145175</v>
      </c>
      <c r="Q42" s="427">
        <v>1.5103295484308061</v>
      </c>
      <c r="R42" s="427">
        <v>1.608089851024004</v>
      </c>
      <c r="T42" s="428">
        <v>-6.1266231576306991</v>
      </c>
      <c r="U42" s="428">
        <v>0.5507810081899418</v>
      </c>
      <c r="V42" s="428">
        <v>5.3157310323498406</v>
      </c>
      <c r="W42" s="428">
        <v>9.0055342058933601</v>
      </c>
      <c r="X42" s="428">
        <v>8.394936711262261</v>
      </c>
      <c r="Y42" s="428">
        <v>1.9110296417352397</v>
      </c>
      <c r="Z42" s="428">
        <v>-3.3632783412875606</v>
      </c>
      <c r="AA42" s="428">
        <v>-2.0184763100545311</v>
      </c>
      <c r="AB42" s="428">
        <v>-1.6303211826643955</v>
      </c>
      <c r="AC42" s="428">
        <v>0.55410120139464925</v>
      </c>
      <c r="AD42" s="428">
        <v>1.2665485376495809</v>
      </c>
      <c r="AE42" s="428">
        <v>1.1975738219539698</v>
      </c>
      <c r="AF42" s="428">
        <v>1.3585108706145175</v>
      </c>
      <c r="AG42" s="428">
        <v>1.5103295484308061</v>
      </c>
      <c r="AH42" s="428">
        <v>1.608089851024004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 ht="13.5" customHeight="1">
      <c r="B43" s="426" t="s">
        <v>1110</v>
      </c>
      <c r="C43" s="426" t="s">
        <v>85</v>
      </c>
      <c r="D43" s="427">
        <v>-1.6493510563371159</v>
      </c>
      <c r="E43" s="427">
        <v>-1.0677180459294169</v>
      </c>
      <c r="F43" s="427">
        <v>-0.90397198135679713</v>
      </c>
      <c r="G43" s="427">
        <v>-2.7007026350373931</v>
      </c>
      <c r="H43" s="427">
        <v>-2.3226906134168921</v>
      </c>
      <c r="I43" s="427">
        <v>-3.4641646315094881</v>
      </c>
      <c r="J43" s="427">
        <v>-3.5762656602375098</v>
      </c>
      <c r="K43" s="427">
        <v>-3.8437690553357591</v>
      </c>
      <c r="L43" s="427">
        <v>-3.5042026794052732</v>
      </c>
      <c r="M43" s="427">
        <v>-3.2956051765532708</v>
      </c>
      <c r="N43" s="427">
        <v>-2.8033408278529723</v>
      </c>
      <c r="O43" s="427">
        <v>-2.8451087647642992</v>
      </c>
      <c r="P43" s="427">
        <v>-2.815556171301913</v>
      </c>
      <c r="Q43" s="427">
        <v>-2.8099588462418157</v>
      </c>
      <c r="R43" s="427">
        <v>-2.803408240182458</v>
      </c>
      <c r="T43" s="428">
        <v>-1.6493510563371159</v>
      </c>
      <c r="U43" s="428">
        <v>-1.0677180459294169</v>
      </c>
      <c r="V43" s="428">
        <v>-0.90397198135679713</v>
      </c>
      <c r="W43" s="428">
        <v>-2.7007026350373931</v>
      </c>
      <c r="X43" s="428">
        <v>-2.3226906134168921</v>
      </c>
      <c r="Y43" s="428">
        <v>-3.4641646315094881</v>
      </c>
      <c r="Z43" s="428">
        <v>-3.5762656602375098</v>
      </c>
      <c r="AA43" s="428">
        <v>-3.8437690553357591</v>
      </c>
      <c r="AB43" s="428">
        <v>-3.5042026794052732</v>
      </c>
      <c r="AC43" s="428">
        <v>-3.2956051765532708</v>
      </c>
      <c r="AD43" s="428">
        <v>-2.8033408278529723</v>
      </c>
      <c r="AE43" s="428">
        <v>-2.8451087647642992</v>
      </c>
      <c r="AF43" s="428">
        <v>-2.815556171301913</v>
      </c>
      <c r="AG43" s="428">
        <v>-2.8099588462418157</v>
      </c>
      <c r="AH43" s="428">
        <v>-2.803408240182458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 ht="13.5" customHeight="1">
      <c r="B44" s="426" t="s">
        <v>114</v>
      </c>
      <c r="C44" s="426" t="s">
        <v>114</v>
      </c>
      <c r="D44" s="427">
        <v>-8.6859664783744925</v>
      </c>
      <c r="E44" s="427">
        <v>-9.1519034061573414</v>
      </c>
      <c r="F44" s="427">
        <v>-10.635273460980871</v>
      </c>
      <c r="G44" s="427">
        <v>-14.565358830902808</v>
      </c>
      <c r="H44" s="427">
        <v>-14.087959181492572</v>
      </c>
      <c r="I44" s="427">
        <v>-16.478062563279675</v>
      </c>
      <c r="J44" s="427">
        <v>-17.582584803757545</v>
      </c>
      <c r="K44" s="427">
        <v>-17.763163375254027</v>
      </c>
      <c r="L44" s="427">
        <v>-31.84846023053252</v>
      </c>
      <c r="M44" s="427">
        <v>-30.497213046114606</v>
      </c>
      <c r="N44" s="427">
        <v>-29.970404954802405</v>
      </c>
      <c r="O44" s="427">
        <v>-31.112652966387071</v>
      </c>
      <c r="P44" s="427">
        <v>-30.916797925684463</v>
      </c>
      <c r="Q44" s="427">
        <v>-31.161013004542689</v>
      </c>
      <c r="R44" s="427">
        <v>-31.731636730677682</v>
      </c>
      <c r="T44" s="428">
        <v>-8.6859664783744925</v>
      </c>
      <c r="U44" s="428">
        <v>-9.1519034061573414</v>
      </c>
      <c r="V44" s="428">
        <v>-10.635273460980871</v>
      </c>
      <c r="W44" s="428">
        <v>-14.565358830902808</v>
      </c>
      <c r="X44" s="428">
        <v>-14.087959181492572</v>
      </c>
      <c r="Y44" s="428">
        <v>-16.478062563279675</v>
      </c>
      <c r="Z44" s="428">
        <v>-17.582584803757545</v>
      </c>
      <c r="AA44" s="428">
        <v>-17.763163375254027</v>
      </c>
      <c r="AB44" s="428">
        <v>-31.84846023053252</v>
      </c>
      <c r="AC44" s="428">
        <v>-30.497213046114606</v>
      </c>
      <c r="AD44" s="428">
        <v>-29.970404954802405</v>
      </c>
      <c r="AE44" s="428">
        <v>-31.112652966387071</v>
      </c>
      <c r="AF44" s="428">
        <v>-30.916797925684463</v>
      </c>
      <c r="AG44" s="428">
        <v>-31.161013004542689</v>
      </c>
      <c r="AH44" s="428">
        <v>-31.731636730677682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29" t="e">
        <v>#VALUE!</v>
      </c>
      <c r="AK45" s="429" t="e">
        <v>#VALUE!</v>
      </c>
      <c r="AL45" s="429" t="e">
        <v>#VALUE!</v>
      </c>
      <c r="AM45" s="429" t="e">
        <v>#VALUE!</v>
      </c>
      <c r="AN45" s="429" t="e">
        <v>#VALUE!</v>
      </c>
      <c r="AO45" s="429" t="e">
        <v>#VALUE!</v>
      </c>
      <c r="AP45" s="429" t="e">
        <v>#VALUE!</v>
      </c>
      <c r="AQ45" s="429" t="e">
        <v>#VALUE!</v>
      </c>
      <c r="AR45" s="429" t="e">
        <v>#VALUE!</v>
      </c>
      <c r="AS45" s="429" t="e">
        <v>#VALUE!</v>
      </c>
      <c r="AT45" s="429" t="e">
        <v>#VALUE!</v>
      </c>
      <c r="AU45" s="429" t="e">
        <v>#VALUE!</v>
      </c>
      <c r="AV45" s="429" t="e">
        <v>#VALUE!</v>
      </c>
      <c r="AW45" s="429" t="e">
        <v>#VALUE!</v>
      </c>
      <c r="AX45" s="429" t="e">
        <v>#VALUE!</v>
      </c>
    </row>
    <row r="46" spans="2:50" ht="15">
      <c r="B46" s="432" t="s">
        <v>86</v>
      </c>
      <c r="C46" s="460" t="s">
        <v>184</v>
      </c>
      <c r="D46" s="434">
        <v>-3.6499985041025766</v>
      </c>
      <c r="E46" s="434">
        <v>-2.1644109719609275</v>
      </c>
      <c r="F46" s="434">
        <v>-0.96732107087716213</v>
      </c>
      <c r="G46" s="434">
        <v>-0.98947504042423506</v>
      </c>
      <c r="H46" s="434">
        <v>-1.4701154409576751</v>
      </c>
      <c r="I46" s="434">
        <v>-2.3996796667241274</v>
      </c>
      <c r="J46" s="434">
        <v>-4.4492400707652111</v>
      </c>
      <c r="K46" s="434">
        <v>-4.8408265004687392</v>
      </c>
      <c r="L46" s="434">
        <v>-4.4017133918509934</v>
      </c>
      <c r="M46" s="434">
        <v>-3.9016974865116367</v>
      </c>
      <c r="N46" s="434">
        <v>-3.8040814057253445</v>
      </c>
      <c r="O46" s="434">
        <v>-3.7329116419578154</v>
      </c>
      <c r="P46" s="434">
        <v>-3.6825054804521105</v>
      </c>
      <c r="Q46" s="434">
        <v>-3.6606725586131539</v>
      </c>
      <c r="R46" s="434">
        <v>-3.6041944323738391</v>
      </c>
      <c r="T46" s="428">
        <v>-3.6499985041025766</v>
      </c>
      <c r="U46" s="428">
        <v>-2.1644109719609275</v>
      </c>
      <c r="V46" s="428">
        <v>-0.96732107087716213</v>
      </c>
      <c r="W46" s="428">
        <v>-0.98947504042423506</v>
      </c>
      <c r="X46" s="428">
        <v>-1.4701154409576751</v>
      </c>
      <c r="Y46" s="428">
        <v>-2.3996796667241274</v>
      </c>
      <c r="Z46" s="428">
        <v>-4.4492400707652111</v>
      </c>
      <c r="AA46" s="428">
        <v>-4.8408265004687392</v>
      </c>
      <c r="AB46" s="428">
        <v>-4.4017133918509934</v>
      </c>
      <c r="AC46" s="428">
        <v>-3.9016974865116367</v>
      </c>
      <c r="AD46" s="428">
        <v>-3.8040814057253445</v>
      </c>
      <c r="AE46" s="428">
        <v>-3.7329116419578154</v>
      </c>
      <c r="AF46" s="428">
        <v>-3.6825054804521105</v>
      </c>
      <c r="AG46" s="428">
        <v>-3.6606725586131539</v>
      </c>
      <c r="AH46" s="428">
        <v>-3.6041944323738391</v>
      </c>
      <c r="AJ46" s="429">
        <v>0</v>
      </c>
      <c r="AK46" s="429">
        <v>0</v>
      </c>
      <c r="AL46" s="429">
        <v>0</v>
      </c>
      <c r="AM46" s="429">
        <v>0</v>
      </c>
      <c r="AN46" s="429">
        <v>0</v>
      </c>
      <c r="AO46" s="429">
        <v>0</v>
      </c>
      <c r="AP46" s="429">
        <v>0</v>
      </c>
      <c r="AQ46" s="429">
        <v>0</v>
      </c>
      <c r="AR46" s="429">
        <v>0</v>
      </c>
      <c r="AS46" s="429">
        <v>0</v>
      </c>
      <c r="AT46" s="429">
        <v>0</v>
      </c>
      <c r="AU46" s="429">
        <v>0</v>
      </c>
      <c r="AV46" s="429">
        <v>0</v>
      </c>
      <c r="AW46" s="429">
        <v>0</v>
      </c>
      <c r="AX46" s="429">
        <v>0</v>
      </c>
    </row>
    <row r="47" spans="2:50" ht="15">
      <c r="B47" s="23" t="s">
        <v>48</v>
      </c>
      <c r="C47" s="460" t="s">
        <v>194</v>
      </c>
      <c r="D47" s="434">
        <v>-3.3114749737475995</v>
      </c>
      <c r="E47" s="434">
        <v>-2.1658219163637606</v>
      </c>
      <c r="F47" s="434">
        <v>-1.6202651792350691</v>
      </c>
      <c r="G47" s="434">
        <v>-1.6083370724759845</v>
      </c>
      <c r="H47" s="434">
        <v>-1.8133218260544079</v>
      </c>
      <c r="I47" s="434">
        <v>-1.8782816230145474</v>
      </c>
      <c r="J47" s="434">
        <v>-3.2622166487036965</v>
      </c>
      <c r="K47" s="434">
        <v>-3.9506817419967879</v>
      </c>
      <c r="L47" s="434">
        <v>-4.1951411534352587</v>
      </c>
      <c r="M47" s="434">
        <v>-4.2044580151459217</v>
      </c>
      <c r="N47" s="434">
        <v>-4.4147025319369586</v>
      </c>
      <c r="O47" s="434">
        <v>-4.3076951134825316</v>
      </c>
      <c r="P47" s="434">
        <v>-4.2079686707194188</v>
      </c>
      <c r="Q47" s="434">
        <v>-4.1504340952038072</v>
      </c>
      <c r="R47" s="434">
        <v>-4.0527944520494126</v>
      </c>
      <c r="T47" s="428">
        <v>-3.3114749737475995</v>
      </c>
      <c r="U47" s="428">
        <v>-2.1658219163637606</v>
      </c>
      <c r="V47" s="428">
        <v>-1.6202651792350691</v>
      </c>
      <c r="W47" s="428">
        <v>-1.6083370724759845</v>
      </c>
      <c r="X47" s="428">
        <v>-1.8133218260544079</v>
      </c>
      <c r="Y47" s="428">
        <v>-1.8782816230145474</v>
      </c>
      <c r="Z47" s="428">
        <v>-3.2622166487036965</v>
      </c>
      <c r="AA47" s="428">
        <v>-3.9506817419967879</v>
      </c>
      <c r="AB47" s="428">
        <v>-4.1951411534352587</v>
      </c>
      <c r="AC47" s="428">
        <v>-4.2044580151459217</v>
      </c>
      <c r="AD47" s="428">
        <v>-4.4147025319369586</v>
      </c>
      <c r="AE47" s="428">
        <v>-4.3076951134825316</v>
      </c>
      <c r="AF47" s="428">
        <v>-4.2079686707194188</v>
      </c>
      <c r="AG47" s="428">
        <v>-4.1504340952038072</v>
      </c>
      <c r="AH47" s="428">
        <v>-4.0527944520494126</v>
      </c>
      <c r="AJ47" s="429">
        <v>0</v>
      </c>
      <c r="AK47" s="429">
        <v>0</v>
      </c>
      <c r="AL47" s="429">
        <v>0</v>
      </c>
      <c r="AM47" s="429">
        <v>0</v>
      </c>
      <c r="AN47" s="429">
        <v>0</v>
      </c>
      <c r="AO47" s="429">
        <v>0</v>
      </c>
      <c r="AP47" s="429">
        <v>0</v>
      </c>
      <c r="AQ47" s="429">
        <v>0</v>
      </c>
      <c r="AR47" s="429">
        <v>0</v>
      </c>
      <c r="AS47" s="429">
        <v>0</v>
      </c>
      <c r="AT47" s="429">
        <v>0</v>
      </c>
      <c r="AU47" s="429">
        <v>0</v>
      </c>
      <c r="AV47" s="429">
        <v>0</v>
      </c>
      <c r="AW47" s="429">
        <v>0</v>
      </c>
      <c r="AX47" s="429">
        <v>0</v>
      </c>
    </row>
    <row r="48" spans="2:50" ht="15">
      <c r="B48" s="23" t="s">
        <v>51</v>
      </c>
      <c r="C48" s="460" t="s">
        <v>195</v>
      </c>
      <c r="D48" s="434">
        <v>-5.7676741459004379</v>
      </c>
      <c r="E48" s="434">
        <v>-3.698443819612768</v>
      </c>
      <c r="F48" s="434">
        <v>-0.2365964844795333</v>
      </c>
      <c r="G48" s="434">
        <v>-0.71756473998477122</v>
      </c>
      <c r="H48" s="434">
        <v>-1.4808186035364457</v>
      </c>
      <c r="I48" s="434">
        <v>-1.4293128048454218</v>
      </c>
      <c r="J48" s="434">
        <v>-2.7042497744441825</v>
      </c>
      <c r="K48" s="434">
        <v>-2.8974061618245832</v>
      </c>
      <c r="L48" s="434">
        <v>-1.9585816705361296</v>
      </c>
      <c r="M48" s="434">
        <v>-0.62445865692608482</v>
      </c>
      <c r="N48" s="434">
        <v>-0.61032476902685828</v>
      </c>
      <c r="O48" s="434">
        <v>-0.98523978828097147</v>
      </c>
      <c r="P48" s="434">
        <v>-1.2941447403943578</v>
      </c>
      <c r="Q48" s="434">
        <v>-1.5517356300976408</v>
      </c>
      <c r="R48" s="434">
        <v>-1.6027988592855109</v>
      </c>
      <c r="T48" s="428">
        <v>-5.7676741459004379</v>
      </c>
      <c r="U48" s="428">
        <v>-3.698443819612768</v>
      </c>
      <c r="V48" s="428">
        <v>-0.2365964844795333</v>
      </c>
      <c r="W48" s="428">
        <v>-0.71756473998477122</v>
      </c>
      <c r="X48" s="428">
        <v>-1.4808186035364457</v>
      </c>
      <c r="Y48" s="428">
        <v>-1.4293128048454218</v>
      </c>
      <c r="Z48" s="428">
        <v>-2.7042497744441825</v>
      </c>
      <c r="AA48" s="428">
        <v>-2.8974061618245832</v>
      </c>
      <c r="AB48" s="428">
        <v>-1.9585816705361296</v>
      </c>
      <c r="AC48" s="428">
        <v>-0.62445865692608482</v>
      </c>
      <c r="AD48" s="428">
        <v>-0.61032476902685828</v>
      </c>
      <c r="AE48" s="428">
        <v>-0.98523978828097147</v>
      </c>
      <c r="AF48" s="428">
        <v>-1.2941447403943578</v>
      </c>
      <c r="AG48" s="428">
        <v>-1.5517356300976408</v>
      </c>
      <c r="AH48" s="428">
        <v>-1.6027988592855109</v>
      </c>
      <c r="AJ48" s="429">
        <v>0</v>
      </c>
      <c r="AK48" s="429">
        <v>0</v>
      </c>
      <c r="AL48" s="429">
        <v>0</v>
      </c>
      <c r="AM48" s="429">
        <v>0</v>
      </c>
      <c r="AN48" s="429">
        <v>0</v>
      </c>
      <c r="AO48" s="429">
        <v>0</v>
      </c>
      <c r="AP48" s="429">
        <v>0</v>
      </c>
      <c r="AQ48" s="429">
        <v>0</v>
      </c>
      <c r="AR48" s="429">
        <v>0</v>
      </c>
      <c r="AS48" s="429">
        <v>0</v>
      </c>
      <c r="AT48" s="429">
        <v>0</v>
      </c>
      <c r="AU48" s="429">
        <v>0</v>
      </c>
      <c r="AV48" s="429">
        <v>0</v>
      </c>
      <c r="AW48" s="429">
        <v>0</v>
      </c>
      <c r="AX48" s="429">
        <v>0</v>
      </c>
    </row>
    <row r="49" spans="2:50" ht="15">
      <c r="B49" s="23" t="s">
        <v>54</v>
      </c>
      <c r="C49" s="460" t="s">
        <v>196</v>
      </c>
      <c r="D49" s="434">
        <v>-3.6601658987265391</v>
      </c>
      <c r="E49" s="434">
        <v>-3.0877272915831306</v>
      </c>
      <c r="F49" s="434">
        <v>-2.7832998824416118</v>
      </c>
      <c r="G49" s="434">
        <v>-3.0806394920685061</v>
      </c>
      <c r="H49" s="434">
        <v>-3.247932681371053</v>
      </c>
      <c r="I49" s="434">
        <v>-4.821244009546966</v>
      </c>
      <c r="J49" s="434">
        <v>-7.2696141402324059</v>
      </c>
      <c r="K49" s="434">
        <v>-6.6454931409035947</v>
      </c>
      <c r="L49" s="434">
        <v>-6.1792207728756967</v>
      </c>
      <c r="M49" s="434">
        <v>-5.7610600111627228</v>
      </c>
      <c r="N49" s="434">
        <v>-5.1401117427313654</v>
      </c>
      <c r="O49" s="434">
        <v>-4.7550188131676432</v>
      </c>
      <c r="P49" s="434">
        <v>-4.4815928598834232</v>
      </c>
      <c r="Q49" s="434">
        <v>-4.1949342886108623</v>
      </c>
      <c r="R49" s="434">
        <v>-3.9362237933214681</v>
      </c>
      <c r="T49" s="428">
        <v>-3.6601658987265391</v>
      </c>
      <c r="U49" s="428">
        <v>-3.0877272915831306</v>
      </c>
      <c r="V49" s="428">
        <v>-2.7832998824416118</v>
      </c>
      <c r="W49" s="428">
        <v>-3.0806394920685061</v>
      </c>
      <c r="X49" s="428">
        <v>-3.247932681371053</v>
      </c>
      <c r="Y49" s="428">
        <v>-4.821244009546966</v>
      </c>
      <c r="Z49" s="428">
        <v>-7.2696141402324059</v>
      </c>
      <c r="AA49" s="428">
        <v>-6.6454931409035947</v>
      </c>
      <c r="AB49" s="428">
        <v>-6.1792207728756967</v>
      </c>
      <c r="AC49" s="428">
        <v>-5.7610600111627228</v>
      </c>
      <c r="AD49" s="428">
        <v>-5.1401117427313654</v>
      </c>
      <c r="AE49" s="428">
        <v>-4.7550188131676432</v>
      </c>
      <c r="AF49" s="428">
        <v>-4.4815928598834232</v>
      </c>
      <c r="AG49" s="428">
        <v>-4.1949342886108623</v>
      </c>
      <c r="AH49" s="428">
        <v>-3.9362237933214681</v>
      </c>
      <c r="AJ49" s="429">
        <v>0</v>
      </c>
      <c r="AK49" s="429">
        <v>0</v>
      </c>
      <c r="AL49" s="429">
        <v>0</v>
      </c>
      <c r="AM49" s="429">
        <v>0</v>
      </c>
      <c r="AN49" s="429">
        <v>0</v>
      </c>
      <c r="AO49" s="429">
        <v>0</v>
      </c>
      <c r="AP49" s="429">
        <v>0</v>
      </c>
      <c r="AQ49" s="429">
        <v>0</v>
      </c>
      <c r="AR49" s="429">
        <v>0</v>
      </c>
      <c r="AS49" s="429">
        <v>0</v>
      </c>
      <c r="AT49" s="429">
        <v>0</v>
      </c>
      <c r="AU49" s="429">
        <v>0</v>
      </c>
      <c r="AV49" s="429">
        <v>0</v>
      </c>
      <c r="AW49" s="429">
        <v>0</v>
      </c>
      <c r="AX49" s="429">
        <v>0</v>
      </c>
    </row>
    <row r="50" spans="2:50" ht="15">
      <c r="B50" s="23" t="s">
        <v>57</v>
      </c>
      <c r="C50" s="460" t="s">
        <v>197</v>
      </c>
      <c r="D50" s="434">
        <v>-1.2775273368905466</v>
      </c>
      <c r="E50" s="434">
        <v>2.4052705356902542</v>
      </c>
      <c r="F50" s="434">
        <v>4.2896130876405767</v>
      </c>
      <c r="G50" s="434">
        <v>5.6764431370163626</v>
      </c>
      <c r="H50" s="434">
        <v>3.9708836866292065</v>
      </c>
      <c r="I50" s="434">
        <v>-1.4367730129203613</v>
      </c>
      <c r="J50" s="434">
        <v>-8.4239969228463352</v>
      </c>
      <c r="K50" s="434">
        <v>-9.4387611177509214</v>
      </c>
      <c r="L50" s="434">
        <v>-5.5904740454189987</v>
      </c>
      <c r="M50" s="434">
        <v>-3.1457573603463271</v>
      </c>
      <c r="N50" s="434">
        <v>-1.7432859557791482</v>
      </c>
      <c r="O50" s="434">
        <v>-1.7235560607224794</v>
      </c>
      <c r="P50" s="434">
        <v>-1.7818241664710319</v>
      </c>
      <c r="Q50" s="434">
        <v>-1.9469237451741692</v>
      </c>
      <c r="R50" s="434">
        <v>-2.2634938958810484</v>
      </c>
      <c r="T50" s="428">
        <v>-1.2775273368905466</v>
      </c>
      <c r="U50" s="428">
        <v>2.4052705356902542</v>
      </c>
      <c r="V50" s="428">
        <v>4.2896130876405767</v>
      </c>
      <c r="W50" s="428">
        <v>5.6764431370163626</v>
      </c>
      <c r="X50" s="428">
        <v>3.9708836866292065</v>
      </c>
      <c r="Y50" s="428">
        <v>-1.4367730129203613</v>
      </c>
      <c r="Z50" s="428">
        <v>-8.4239969228463352</v>
      </c>
      <c r="AA50" s="428">
        <v>-9.4387611177509214</v>
      </c>
      <c r="AB50" s="428">
        <v>-5.5904740454189987</v>
      </c>
      <c r="AC50" s="428">
        <v>-3.1457573603463271</v>
      </c>
      <c r="AD50" s="428">
        <v>-1.7432859557791482</v>
      </c>
      <c r="AE50" s="428">
        <v>-1.7235560607224794</v>
      </c>
      <c r="AF50" s="428">
        <v>-1.7818241664710319</v>
      </c>
      <c r="AG50" s="428">
        <v>-1.9469237451741692</v>
      </c>
      <c r="AH50" s="428">
        <v>-2.2634938958810484</v>
      </c>
      <c r="AJ50" s="429">
        <v>0</v>
      </c>
      <c r="AK50" s="429">
        <v>0</v>
      </c>
      <c r="AL50" s="429">
        <v>0</v>
      </c>
      <c r="AM50" s="429">
        <v>0</v>
      </c>
      <c r="AN50" s="429">
        <v>0</v>
      </c>
      <c r="AO50" s="429">
        <v>0</v>
      </c>
      <c r="AP50" s="429">
        <v>0</v>
      </c>
      <c r="AQ50" s="429">
        <v>0</v>
      </c>
      <c r="AR50" s="429">
        <v>0</v>
      </c>
      <c r="AS50" s="429">
        <v>0</v>
      </c>
      <c r="AT50" s="429">
        <v>0</v>
      </c>
      <c r="AU50" s="429">
        <v>0</v>
      </c>
      <c r="AV50" s="429">
        <v>0</v>
      </c>
      <c r="AW50" s="429">
        <v>0</v>
      </c>
      <c r="AX50" s="429">
        <v>0</v>
      </c>
    </row>
    <row r="51" spans="2:50" ht="15">
      <c r="B51" s="461" t="s">
        <v>124</v>
      </c>
      <c r="C51" s="460" t="s">
        <v>202</v>
      </c>
      <c r="D51" s="434">
        <v>-3.8052492784855385</v>
      </c>
      <c r="E51" s="434">
        <v>-2.3256820080592395</v>
      </c>
      <c r="F51" s="434">
        <v>-1.079451793909429</v>
      </c>
      <c r="G51" s="434">
        <v>-1.2130740446546069</v>
      </c>
      <c r="H51" s="434">
        <v>-1.8212166920271609</v>
      </c>
      <c r="I51" s="434">
        <v>-2.516297449595736</v>
      </c>
      <c r="J51" s="434">
        <v>-4.4458683703843107</v>
      </c>
      <c r="K51" s="434">
        <v>-4.870264504794771</v>
      </c>
      <c r="L51" s="434">
        <v>-4.4607992587859178</v>
      </c>
      <c r="M51" s="434">
        <v>-4.2543135962742591</v>
      </c>
      <c r="N51" s="434">
        <v>-4.2394323654097112</v>
      </c>
      <c r="O51" s="434">
        <v>-4.1680534774727738</v>
      </c>
      <c r="P51" s="434">
        <v>-4.1257885048065175</v>
      </c>
      <c r="Q51" s="437">
        <v>-4.0906415963320519</v>
      </c>
      <c r="R51" s="437">
        <v>-4.0019525795193793</v>
      </c>
      <c r="T51" s="428">
        <v>-3.8052492784855385</v>
      </c>
      <c r="U51" s="428">
        <v>-2.3256820080592395</v>
      </c>
      <c r="V51" s="428">
        <v>-1.079451793909429</v>
      </c>
      <c r="W51" s="428">
        <v>-1.2130740446546069</v>
      </c>
      <c r="X51" s="428">
        <v>-1.8212166920271609</v>
      </c>
      <c r="Y51" s="428">
        <v>-2.516297449595736</v>
      </c>
      <c r="Z51" s="428">
        <v>-4.4458683703843107</v>
      </c>
      <c r="AA51" s="428">
        <v>-4.870264504794771</v>
      </c>
      <c r="AB51" s="428">
        <v>-4.4607992587859178</v>
      </c>
      <c r="AC51" s="428">
        <v>-4.2543135962742591</v>
      </c>
      <c r="AD51" s="428">
        <v>-4.2394323654097112</v>
      </c>
      <c r="AE51" s="428">
        <v>-4.1680534774727738</v>
      </c>
      <c r="AF51" s="428">
        <v>-4.1257885048065175</v>
      </c>
      <c r="AG51" s="428">
        <v>-4.0906415963320519</v>
      </c>
      <c r="AH51" s="428">
        <v>-4.0019525795193793</v>
      </c>
      <c r="AJ51" s="429">
        <v>0</v>
      </c>
      <c r="AK51" s="429">
        <v>0</v>
      </c>
      <c r="AL51" s="429">
        <v>0</v>
      </c>
      <c r="AM51" s="429">
        <v>0</v>
      </c>
      <c r="AN51" s="429">
        <v>0</v>
      </c>
      <c r="AO51" s="429">
        <v>0</v>
      </c>
      <c r="AP51" s="429">
        <v>0</v>
      </c>
      <c r="AQ51" s="429">
        <v>0</v>
      </c>
      <c r="AR51" s="429">
        <v>0</v>
      </c>
      <c r="AS51" s="429">
        <v>0</v>
      </c>
      <c r="AT51" s="429">
        <v>0</v>
      </c>
      <c r="AU51" s="429">
        <v>0</v>
      </c>
      <c r="AV51" s="429">
        <v>0</v>
      </c>
      <c r="AW51" s="429">
        <v>0</v>
      </c>
      <c r="AX51" s="429">
        <v>0</v>
      </c>
    </row>
    <row r="52" spans="2:50" ht="15">
      <c r="B52" s="794" t="s">
        <v>111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  <c r="T52" s="462"/>
    </row>
    <row r="53" spans="2:50" ht="15" customHeight="1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T53" s="462"/>
    </row>
    <row r="54" spans="2:50" ht="15" customHeight="1">
      <c r="B54" s="805" t="s">
        <v>1113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  <c r="T54" s="462"/>
    </row>
    <row r="55" spans="2:50" ht="49.5" customHeight="1">
      <c r="B55" s="805" t="s">
        <v>1132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  <c r="T55" s="462"/>
    </row>
    <row r="56" spans="2:50" ht="23.25" customHeight="1">
      <c r="B56" s="803"/>
      <c r="C56" s="795"/>
      <c r="D56" s="795"/>
      <c r="E56" s="795"/>
      <c r="F56" s="795"/>
      <c r="G56" s="795"/>
      <c r="H56" s="795"/>
      <c r="I56" s="795"/>
      <c r="J56" s="795"/>
      <c r="K56" s="795"/>
      <c r="L56" s="795"/>
      <c r="M56" s="795"/>
      <c r="N56" s="795"/>
      <c r="O56" s="795"/>
      <c r="P56" s="795"/>
      <c r="Q56" s="438"/>
      <c r="R56" s="438"/>
      <c r="T56" s="462"/>
    </row>
  </sheetData>
  <mergeCells count="6">
    <mergeCell ref="B56:P56"/>
    <mergeCell ref="B2:R2"/>
    <mergeCell ref="B52:P52"/>
    <mergeCell ref="B53:Q53"/>
    <mergeCell ref="B54:R54"/>
    <mergeCell ref="B55:R55"/>
  </mergeCells>
  <conditionalFormatting sqref="B5:R42 B44:R44 C43:R43">
    <cfRule type="expression" dxfId="48" priority="4">
      <formula>MOD(ROW(),2)=0</formula>
    </cfRule>
  </conditionalFormatting>
  <conditionalFormatting sqref="B17">
    <cfRule type="expression" dxfId="47" priority="3">
      <formula>MOD(ROW(),2)=0</formula>
    </cfRule>
  </conditionalFormatting>
  <conditionalFormatting sqref="B43">
    <cfRule type="expression" dxfId="46" priority="2">
      <formula>MOD(ROW(),2)=0</formula>
    </cfRule>
  </conditionalFormatting>
  <conditionalFormatting sqref="D5:R51">
    <cfRule type="expression" dxfId="45" priority="1">
      <formula>ROUND(T5,1)&lt;&gt;ROUND(D5,1)</formula>
    </cfRule>
  </conditionalFormatting>
  <pageMargins left="0.7" right="0.7" top="0.75" bottom="0.75" header="0.3" footer="0.3"/>
  <pageSetup scale="65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CB547-6506-4CB7-93FF-3118B4370A60}">
  <sheetPr codeName="Sheet68">
    <tabColor rgb="FF92D050"/>
    <pageSetUpPr fitToPage="1"/>
  </sheetPr>
  <dimension ref="A2:AX55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K15" sqref="K15"/>
    </sheetView>
  </sheetViews>
  <sheetFormatPr defaultColWidth="9.140625" defaultRowHeight="15" outlineLevelCol="1"/>
  <cols>
    <col min="1" max="1" width="6.7109375" style="463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63"/>
    <col min="20" max="35" width="9.140625" style="463" hidden="1" customWidth="1"/>
    <col min="36" max="37" width="13.140625" style="420" hidden="1" customWidth="1"/>
    <col min="38" max="38" width="12.28515625" style="420" hidden="1" customWidth="1"/>
    <col min="39" max="44" width="13.140625" style="420" hidden="1" customWidth="1"/>
    <col min="45" max="45" width="9.28515625" style="420" hidden="1" customWidth="1"/>
    <col min="46" max="47" width="12.28515625" style="420" hidden="1" customWidth="1"/>
    <col min="48" max="50" width="9.28515625" style="420" hidden="1" customWidth="1"/>
    <col min="51" max="16384" width="9.140625" style="420"/>
  </cols>
  <sheetData>
    <row r="2" spans="2:50" ht="15.75">
      <c r="B2" s="799" t="str">
        <f>"Table A10. Emerging Market and Middle-Income Economies: General Government Primary Balance, "&amp;D4&amp;"–"&amp;RIGHT(R4,2)</f>
        <v>Table A10. Emerging Market and Middle-Income Economies: General Government Primary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 t="s">
        <v>1109</v>
      </c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-6.2932826058484608</v>
      </c>
      <c r="E5" s="427">
        <v>-0.50721490928169588</v>
      </c>
      <c r="F5" s="427">
        <v>-1.3347110836931937</v>
      </c>
      <c r="G5" s="427">
        <v>-5.3055658375283778</v>
      </c>
      <c r="H5" s="427">
        <v>-0.4503691156241928</v>
      </c>
      <c r="I5" s="427">
        <v>-7.4277886769673689</v>
      </c>
      <c r="J5" s="427">
        <v>-15.842718411746755</v>
      </c>
      <c r="K5" s="427">
        <v>-13.113363119183344</v>
      </c>
      <c r="L5" s="427">
        <v>-6.1881779704314814</v>
      </c>
      <c r="M5" s="427">
        <v>-6.4476454453896768</v>
      </c>
      <c r="N5" s="427">
        <v>-5.1692789306602105</v>
      </c>
      <c r="O5" s="427">
        <v>-3.881289967698196</v>
      </c>
      <c r="P5" s="427">
        <v>-2.3247766645590544</v>
      </c>
      <c r="Q5" s="427">
        <v>-0.69595162808495081</v>
      </c>
      <c r="R5" s="427">
        <v>-0.24733261668731421</v>
      </c>
      <c r="T5" s="428">
        <v>-6.2932826058484608</v>
      </c>
      <c r="U5" s="428">
        <v>-0.50721490928169588</v>
      </c>
      <c r="V5" s="428">
        <v>-1.3347110836931937</v>
      </c>
      <c r="W5" s="428">
        <v>-5.3055658375283778</v>
      </c>
      <c r="X5" s="428">
        <v>-0.4503691156241928</v>
      </c>
      <c r="Y5" s="428">
        <v>-7.4277886769673689</v>
      </c>
      <c r="Z5" s="428">
        <v>-15.842718411746755</v>
      </c>
      <c r="AA5" s="428">
        <v>-13.113363119183344</v>
      </c>
      <c r="AB5" s="428">
        <v>-6.1881779704314814</v>
      </c>
      <c r="AC5" s="428">
        <v>-6.4476454453896768</v>
      </c>
      <c r="AD5" s="428">
        <v>-5.1692789306602105</v>
      </c>
      <c r="AE5" s="428">
        <v>-3.881289967698196</v>
      </c>
      <c r="AF5" s="428">
        <v>-2.3247766645590544</v>
      </c>
      <c r="AG5" s="428">
        <v>-0.69595162808495081</v>
      </c>
      <c r="AH5" s="428">
        <v>-0.24733261668731421</v>
      </c>
      <c r="AJ5" s="429">
        <f t="array" ref="AJ5:AX51">$D$5:$R$51-$T$5:$AH$51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122</v>
      </c>
      <c r="C6" s="426" t="s">
        <v>122</v>
      </c>
      <c r="D6" s="427">
        <v>-6.0481786517164382</v>
      </c>
      <c r="E6" s="427">
        <v>4.5574500446766226</v>
      </c>
      <c r="F6" s="427">
        <v>8.9825350406977407</v>
      </c>
      <c r="G6" s="427">
        <v>4.9924268993028553</v>
      </c>
      <c r="H6" s="427">
        <v>0.44729061585398955</v>
      </c>
      <c r="I6" s="427">
        <v>-4.6766689259539627</v>
      </c>
      <c r="J6" s="427">
        <v>-1.1361355522827286</v>
      </c>
      <c r="K6" s="427">
        <v>-1.6778331305953975</v>
      </c>
      <c r="L6" s="427">
        <v>-2.8670579290596332</v>
      </c>
      <c r="M6" s="427">
        <v>3.0123198957326069</v>
      </c>
      <c r="N6" s="427">
        <v>4.445693385640368</v>
      </c>
      <c r="O6" s="427">
        <v>4.1585734394800875</v>
      </c>
      <c r="P6" s="427">
        <v>3.3198523510522411</v>
      </c>
      <c r="Q6" s="427">
        <v>2.7959157459479811</v>
      </c>
      <c r="R6" s="427">
        <v>2.3643277871725004</v>
      </c>
      <c r="T6" s="428">
        <v>-6.0481786517164382</v>
      </c>
      <c r="U6" s="428">
        <v>4.5574500446766226</v>
      </c>
      <c r="V6" s="428">
        <v>8.9825350406977407</v>
      </c>
      <c r="W6" s="428">
        <v>4.9924268993028553</v>
      </c>
      <c r="X6" s="428">
        <v>0.44729061585398955</v>
      </c>
      <c r="Y6" s="428">
        <v>-4.6766689259539627</v>
      </c>
      <c r="Z6" s="428">
        <v>-1.1361355522827286</v>
      </c>
      <c r="AA6" s="428">
        <v>-1.6778331305953975</v>
      </c>
      <c r="AB6" s="428">
        <v>-2.8670579290596332</v>
      </c>
      <c r="AC6" s="428">
        <v>3.0123198957326069</v>
      </c>
      <c r="AD6" s="428">
        <v>4.445693385640368</v>
      </c>
      <c r="AE6" s="428">
        <v>4.1585734394800875</v>
      </c>
      <c r="AF6" s="428">
        <v>3.3198523510522411</v>
      </c>
      <c r="AG6" s="428">
        <v>2.7959157459479811</v>
      </c>
      <c r="AH6" s="428">
        <v>2.3643277871725004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66</v>
      </c>
      <c r="C7" s="426" t="s">
        <v>66</v>
      </c>
      <c r="D7" s="427">
        <v>-1.2590487491129954</v>
      </c>
      <c r="E7" s="427">
        <v>-0.58654863543173219</v>
      </c>
      <c r="F7" s="427">
        <v>-1.5864165416923242</v>
      </c>
      <c r="G7" s="427">
        <v>-1.6949163864848131</v>
      </c>
      <c r="H7" s="427">
        <v>-2.638659972103949</v>
      </c>
      <c r="I7" s="427">
        <v>-3.4990746030129998</v>
      </c>
      <c r="J7" s="427">
        <v>-4.4044532716490483</v>
      </c>
      <c r="K7" s="427">
        <v>-4.6880769454936839</v>
      </c>
      <c r="L7" s="427">
        <v>-4.1889098211212641</v>
      </c>
      <c r="M7" s="427">
        <v>-2.6848891627130329</v>
      </c>
      <c r="N7" s="427">
        <v>-4.4514265288663611E-2</v>
      </c>
      <c r="O7" s="427">
        <v>1.1034485800764551</v>
      </c>
      <c r="P7" s="427">
        <v>1.2887412594308694</v>
      </c>
      <c r="Q7" s="427">
        <v>1.3832324750677145</v>
      </c>
      <c r="R7" s="427">
        <v>1.5341172345621312</v>
      </c>
      <c r="T7" s="428">
        <v>-1.2590487491129954</v>
      </c>
      <c r="U7" s="428">
        <v>-0.58654863543173219</v>
      </c>
      <c r="V7" s="428">
        <v>-1.5864165416923242</v>
      </c>
      <c r="W7" s="428">
        <v>-1.6949163864848131</v>
      </c>
      <c r="X7" s="428">
        <v>-2.638659972103949</v>
      </c>
      <c r="Y7" s="428">
        <v>-3.4990746030129998</v>
      </c>
      <c r="Z7" s="428">
        <v>-4.4044532716490483</v>
      </c>
      <c r="AA7" s="428">
        <v>-4.6880769454936839</v>
      </c>
      <c r="AB7" s="428">
        <v>-4.1889098211212641</v>
      </c>
      <c r="AC7" s="428">
        <v>-2.6848891627130329</v>
      </c>
      <c r="AD7" s="428">
        <v>-4.4514265288663611E-2</v>
      </c>
      <c r="AE7" s="428">
        <v>1.1034485800764551</v>
      </c>
      <c r="AF7" s="428">
        <v>1.2887412594308694</v>
      </c>
      <c r="AG7" s="428">
        <v>1.3832324750677145</v>
      </c>
      <c r="AH7" s="428">
        <v>1.5341172345621312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41</v>
      </c>
      <c r="C8" s="426" t="s">
        <v>41</v>
      </c>
      <c r="D8" s="427">
        <v>6.0324535381916542</v>
      </c>
      <c r="E8" s="427">
        <v>13.835671700651833</v>
      </c>
      <c r="F8" s="427">
        <v>10.934595374794858</v>
      </c>
      <c r="G8" s="427">
        <v>3.8128969540350748</v>
      </c>
      <c r="H8" s="427">
        <v>1.7489252384622387</v>
      </c>
      <c r="I8" s="427">
        <v>2.891434256124898</v>
      </c>
      <c r="J8" s="427">
        <v>-4.4410460144187196</v>
      </c>
      <c r="K8" s="427">
        <v>-0.77170027594033119</v>
      </c>
      <c r="L8" s="427">
        <v>-1.1475290405103251</v>
      </c>
      <c r="M8" s="427">
        <v>5.4376960451996892</v>
      </c>
      <c r="N8" s="427">
        <v>7.180256711785697</v>
      </c>
      <c r="O8" s="427">
        <v>7.5019878237074638</v>
      </c>
      <c r="P8" s="427">
        <v>6.4923984602761013</v>
      </c>
      <c r="Q8" s="427">
        <v>4.3773684502818764</v>
      </c>
      <c r="R8" s="427">
        <v>3.3838309925531411</v>
      </c>
      <c r="T8" s="428">
        <v>6.0324535381916542</v>
      </c>
      <c r="U8" s="428">
        <v>13.835671700651833</v>
      </c>
      <c r="V8" s="428">
        <v>10.934595374794858</v>
      </c>
      <c r="W8" s="428">
        <v>3.8128969540350748</v>
      </c>
      <c r="X8" s="428">
        <v>1.7489252384622387</v>
      </c>
      <c r="Y8" s="428">
        <v>2.891434256124898</v>
      </c>
      <c r="Z8" s="428">
        <v>-4.4410460144187196</v>
      </c>
      <c r="AA8" s="428">
        <v>-0.77170027594033119</v>
      </c>
      <c r="AB8" s="428">
        <v>-1.1475290405103251</v>
      </c>
      <c r="AC8" s="428">
        <v>5.4376960451996892</v>
      </c>
      <c r="AD8" s="428">
        <v>7.180256711785697</v>
      </c>
      <c r="AE8" s="428">
        <v>7.5019878237074638</v>
      </c>
      <c r="AF8" s="428">
        <v>6.4923984602761013</v>
      </c>
      <c r="AG8" s="428">
        <v>4.3773684502818764</v>
      </c>
      <c r="AH8" s="428">
        <v>3.3838309925531411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123</v>
      </c>
      <c r="C9" s="426" t="s">
        <v>123</v>
      </c>
      <c r="D9" s="427">
        <v>-6.4796300851635511</v>
      </c>
      <c r="E9" s="427">
        <v>-3.5354935900848186</v>
      </c>
      <c r="F9" s="427">
        <v>-1.7330085247603659</v>
      </c>
      <c r="G9" s="427">
        <v>1.7352394027866616</v>
      </c>
      <c r="H9" s="427">
        <v>4.2175701409807058E-3</v>
      </c>
      <c r="I9" s="427">
        <v>1.1273481996920536</v>
      </c>
      <c r="J9" s="427">
        <v>-1.2898554850407358</v>
      </c>
      <c r="K9" s="427">
        <v>0.3095429348659845</v>
      </c>
      <c r="L9" s="427">
        <v>1.6443557373862878</v>
      </c>
      <c r="M9" s="427">
        <v>4.2977192661412828E-3</v>
      </c>
      <c r="N9" s="427">
        <v>-1.4246121629004154</v>
      </c>
      <c r="O9" s="427">
        <v>0.85884113598290279</v>
      </c>
      <c r="P9" s="427">
        <v>1.4451148812459735</v>
      </c>
      <c r="Q9" s="427">
        <v>1.4294110095007324</v>
      </c>
      <c r="R9" s="427">
        <v>1.3669566150113202</v>
      </c>
      <c r="T9" s="428">
        <v>-6.4796300851635511</v>
      </c>
      <c r="U9" s="428">
        <v>-3.5354935900848186</v>
      </c>
      <c r="V9" s="428">
        <v>-1.7330085247603659</v>
      </c>
      <c r="W9" s="428">
        <v>1.7352394027866616</v>
      </c>
      <c r="X9" s="428">
        <v>4.2175701409807058E-3</v>
      </c>
      <c r="Y9" s="428">
        <v>1.1273481996920536</v>
      </c>
      <c r="Z9" s="428">
        <v>-1.2898554850407358</v>
      </c>
      <c r="AA9" s="428">
        <v>0.3095429348659845</v>
      </c>
      <c r="AB9" s="428">
        <v>1.6443557373862878</v>
      </c>
      <c r="AC9" s="428">
        <v>4.2977192661412828E-3</v>
      </c>
      <c r="AD9" s="428">
        <v>-1.4246121629004154</v>
      </c>
      <c r="AE9" s="428">
        <v>0.85884113598290279</v>
      </c>
      <c r="AF9" s="428">
        <v>1.4451148812459735</v>
      </c>
      <c r="AG9" s="428">
        <v>1.4294110095007324</v>
      </c>
      <c r="AH9" s="428">
        <v>1.3669566150113202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55</v>
      </c>
      <c r="C10" s="426" t="s">
        <v>55</v>
      </c>
      <c r="D10" s="427">
        <v>1.945018526722599</v>
      </c>
      <c r="E10" s="427">
        <v>2.3099299902436807</v>
      </c>
      <c r="F10" s="427">
        <v>2.9410631675083425</v>
      </c>
      <c r="G10" s="427">
        <v>1.9219703036298934</v>
      </c>
      <c r="H10" s="427">
        <v>1.7126478417978257</v>
      </c>
      <c r="I10" s="427">
        <v>3.4417933225761962E-2</v>
      </c>
      <c r="J10" s="427">
        <v>-1.9577859496967416</v>
      </c>
      <c r="K10" s="427">
        <v>-2.5040997850888713</v>
      </c>
      <c r="L10" s="427">
        <v>-1.7042326412836242</v>
      </c>
      <c r="M10" s="427">
        <v>-2.382147243541457</v>
      </c>
      <c r="N10" s="427">
        <v>-1.8032835937425777</v>
      </c>
      <c r="O10" s="427">
        <v>-1.113283593742731</v>
      </c>
      <c r="P10" s="427">
        <v>-0.57328359374275983</v>
      </c>
      <c r="Q10" s="427">
        <v>4.2208160716991787E-2</v>
      </c>
      <c r="R10" s="427">
        <v>0.52925491136083158</v>
      </c>
      <c r="T10" s="428">
        <v>1.945018526722599</v>
      </c>
      <c r="U10" s="428">
        <v>2.3099299902436807</v>
      </c>
      <c r="V10" s="428">
        <v>2.9410631675083425</v>
      </c>
      <c r="W10" s="428">
        <v>1.9219703036298934</v>
      </c>
      <c r="X10" s="428">
        <v>1.7126478417978257</v>
      </c>
      <c r="Y10" s="428">
        <v>3.4417933225761962E-2</v>
      </c>
      <c r="Z10" s="428">
        <v>-1.9577859496967416</v>
      </c>
      <c r="AA10" s="428">
        <v>-2.5040997850888713</v>
      </c>
      <c r="AB10" s="428">
        <v>-1.7042326412836242</v>
      </c>
      <c r="AC10" s="428">
        <v>-2.382147243541457</v>
      </c>
      <c r="AD10" s="428">
        <v>-1.8032835937425777</v>
      </c>
      <c r="AE10" s="428">
        <v>-1.113283593742731</v>
      </c>
      <c r="AF10" s="428">
        <v>-0.57328359374275983</v>
      </c>
      <c r="AG10" s="428">
        <v>4.2208160716991787E-2</v>
      </c>
      <c r="AH10" s="428">
        <v>0.52925491136083158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67</v>
      </c>
      <c r="C11" s="426" t="s">
        <v>67</v>
      </c>
      <c r="D11" s="427">
        <v>-4.4397993354523217</v>
      </c>
      <c r="E11" s="427">
        <v>-0.3106894260484987</v>
      </c>
      <c r="F11" s="427">
        <v>1.5182062034772732</v>
      </c>
      <c r="G11" s="427">
        <v>0.7908704197628541</v>
      </c>
      <c r="H11" s="427">
        <v>-0.38864616356238518</v>
      </c>
      <c r="I11" s="427">
        <v>-1.3465411161200354</v>
      </c>
      <c r="J11" s="427">
        <v>-1.8601515700715152</v>
      </c>
      <c r="K11" s="427">
        <v>-2.3715137231887953</v>
      </c>
      <c r="L11" s="427">
        <v>-2.2624509525898824</v>
      </c>
      <c r="M11" s="427">
        <v>-1.1944446469900236</v>
      </c>
      <c r="N11" s="427">
        <v>-1.539192033493828</v>
      </c>
      <c r="O11" s="427">
        <v>-1.1628241471064968</v>
      </c>
      <c r="P11" s="427">
        <v>-0.74094179021118434</v>
      </c>
      <c r="Q11" s="427">
        <v>-0.42051892745136565</v>
      </c>
      <c r="R11" s="427">
        <v>-0.21529683578296355</v>
      </c>
      <c r="T11" s="428">
        <v>-4.4397993354523217</v>
      </c>
      <c r="U11" s="428">
        <v>-0.3106894260484987</v>
      </c>
      <c r="V11" s="428">
        <v>1.5182062034772732</v>
      </c>
      <c r="W11" s="428">
        <v>0.7908704197628541</v>
      </c>
      <c r="X11" s="428">
        <v>-0.38864616356238518</v>
      </c>
      <c r="Y11" s="428">
        <v>-1.3465411161200354</v>
      </c>
      <c r="Z11" s="428">
        <v>-1.8601515700715152</v>
      </c>
      <c r="AA11" s="428">
        <v>-2.3715137231887953</v>
      </c>
      <c r="AB11" s="428">
        <v>-2.2624509525898824</v>
      </c>
      <c r="AC11" s="428">
        <v>-1.1944446469900236</v>
      </c>
      <c r="AD11" s="428">
        <v>-1.539192033493828</v>
      </c>
      <c r="AE11" s="428">
        <v>-1.1628241471064968</v>
      </c>
      <c r="AF11" s="428">
        <v>-0.74094179021118434</v>
      </c>
      <c r="AG11" s="428">
        <v>-0.42051892745136565</v>
      </c>
      <c r="AH11" s="428">
        <v>-0.21529683578296355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49</v>
      </c>
      <c r="C12" s="426" t="s">
        <v>49</v>
      </c>
      <c r="D12" s="427">
        <v>-1.313412338783096</v>
      </c>
      <c r="E12" s="427">
        <v>8.9001828793792759E-2</v>
      </c>
      <c r="F12" s="427">
        <v>0.39280480205955565</v>
      </c>
      <c r="G12" s="427">
        <v>0.18657961701093764</v>
      </c>
      <c r="H12" s="427">
        <v>-0.31989929731950212</v>
      </c>
      <c r="I12" s="427">
        <v>-0.35353287454277199</v>
      </c>
      <c r="J12" s="427">
        <v>-2.2143550049616025</v>
      </c>
      <c r="K12" s="427">
        <v>-2.9464512916907588</v>
      </c>
      <c r="L12" s="427">
        <v>-3.0155467335521076</v>
      </c>
      <c r="M12" s="427">
        <v>-3.0715229506810222</v>
      </c>
      <c r="N12" s="427">
        <v>-3.3248129408228975</v>
      </c>
      <c r="O12" s="427">
        <v>-3.1581639861436765</v>
      </c>
      <c r="P12" s="427">
        <v>-3.0043976944369426</v>
      </c>
      <c r="Q12" s="427">
        <v>-2.9061763740646898</v>
      </c>
      <c r="R12" s="427">
        <v>-2.7483557407392794</v>
      </c>
      <c r="T12" s="428">
        <v>-1.313412338783096</v>
      </c>
      <c r="U12" s="428">
        <v>8.9001828793792759E-2</v>
      </c>
      <c r="V12" s="428">
        <v>0.39280480205955565</v>
      </c>
      <c r="W12" s="428">
        <v>0.18657961701093764</v>
      </c>
      <c r="X12" s="428">
        <v>-0.31989929731950212</v>
      </c>
      <c r="Y12" s="428">
        <v>-0.35353287454277199</v>
      </c>
      <c r="Z12" s="428">
        <v>-2.2143550049616025</v>
      </c>
      <c r="AA12" s="428">
        <v>-2.9464512916907588</v>
      </c>
      <c r="AB12" s="428">
        <v>-3.0155467335521076</v>
      </c>
      <c r="AC12" s="428">
        <v>-3.0715229506810222</v>
      </c>
      <c r="AD12" s="428">
        <v>-3.3248129408228975</v>
      </c>
      <c r="AE12" s="428">
        <v>-3.1581639861436765</v>
      </c>
      <c r="AF12" s="428">
        <v>-3.0043976944369426</v>
      </c>
      <c r="AG12" s="428">
        <v>-2.9061763740646898</v>
      </c>
      <c r="AH12" s="428">
        <v>-2.7483557407392794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68</v>
      </c>
      <c r="C13" s="426" t="s">
        <v>68</v>
      </c>
      <c r="D13" s="427">
        <v>-1.1239609187628574</v>
      </c>
      <c r="E13" s="427">
        <v>-1.6156543242683359</v>
      </c>
      <c r="F13" s="427">
        <v>-0.12317716095509879</v>
      </c>
      <c r="G13" s="427">
        <v>1.5594361757434894</v>
      </c>
      <c r="H13" s="427">
        <v>1.23723428610848</v>
      </c>
      <c r="I13" s="427">
        <v>0.2006314383161665</v>
      </c>
      <c r="J13" s="427">
        <v>-0.84387558157999576</v>
      </c>
      <c r="K13" s="427">
        <v>0.16914508975601869</v>
      </c>
      <c r="L13" s="427">
        <v>-0.15732510071859038</v>
      </c>
      <c r="M13" s="427">
        <v>3.1568155859352284E-2</v>
      </c>
      <c r="N13" s="427">
        <v>0.63358003151348707</v>
      </c>
      <c r="O13" s="427">
        <v>1.3994472179833342</v>
      </c>
      <c r="P13" s="427">
        <v>1.4894545865781297</v>
      </c>
      <c r="Q13" s="427">
        <v>1.4660217191433522</v>
      </c>
      <c r="R13" s="427">
        <v>1.3629235207323838</v>
      </c>
      <c r="T13" s="428">
        <v>-1.1239609187628574</v>
      </c>
      <c r="U13" s="428">
        <v>-1.6156543242683359</v>
      </c>
      <c r="V13" s="428">
        <v>-0.12317716095509879</v>
      </c>
      <c r="W13" s="428">
        <v>1.5594361757434894</v>
      </c>
      <c r="X13" s="428">
        <v>1.23723428610848</v>
      </c>
      <c r="Y13" s="428">
        <v>0.2006314383161665</v>
      </c>
      <c r="Z13" s="428">
        <v>-0.84387558157999576</v>
      </c>
      <c r="AA13" s="428">
        <v>0.16914508975601869</v>
      </c>
      <c r="AB13" s="428">
        <v>-0.15732510071859038</v>
      </c>
      <c r="AC13" s="428">
        <v>3.1568155859352284E-2</v>
      </c>
      <c r="AD13" s="428">
        <v>0.63358003151348707</v>
      </c>
      <c r="AE13" s="428">
        <v>1.3994472179833342</v>
      </c>
      <c r="AF13" s="428">
        <v>1.4894545865781297</v>
      </c>
      <c r="AG13" s="428">
        <v>1.4660217191433522</v>
      </c>
      <c r="AH13" s="428">
        <v>1.3629235207323838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69</v>
      </c>
      <c r="C14" s="426" t="s">
        <v>69</v>
      </c>
      <c r="D14" s="427">
        <v>-4.0539643356157979</v>
      </c>
      <c r="E14" s="427">
        <v>-4.0575069194848439</v>
      </c>
      <c r="F14" s="427">
        <v>-5.1275138399899234</v>
      </c>
      <c r="G14" s="427">
        <v>-2.2518484036925757</v>
      </c>
      <c r="H14" s="427">
        <v>-2.1550703015507029</v>
      </c>
      <c r="I14" s="427">
        <v>-2.3461783218575922</v>
      </c>
      <c r="J14" s="427">
        <v>-0.14407448412324508</v>
      </c>
      <c r="K14" s="427">
        <v>2.0976877276395016</v>
      </c>
      <c r="L14" s="427">
        <v>3.3974373792443959</v>
      </c>
      <c r="M14" s="427">
        <v>2.5247091072450609</v>
      </c>
      <c r="N14" s="427">
        <v>2.5540498837070218</v>
      </c>
      <c r="O14" s="427">
        <v>2.6179968747326297</v>
      </c>
      <c r="P14" s="427">
        <v>2.7022378770437041</v>
      </c>
      <c r="Q14" s="427">
        <v>2.7877407006158044</v>
      </c>
      <c r="R14" s="427">
        <v>2.7161886126286294</v>
      </c>
      <c r="T14" s="428">
        <v>-4.0539643356157979</v>
      </c>
      <c r="U14" s="428">
        <v>-4.0575069194848439</v>
      </c>
      <c r="V14" s="428">
        <v>-5.1275138399899234</v>
      </c>
      <c r="W14" s="428">
        <v>-2.2518484036925757</v>
      </c>
      <c r="X14" s="428">
        <v>-2.1550703015507029</v>
      </c>
      <c r="Y14" s="428">
        <v>-2.3461783218575922</v>
      </c>
      <c r="Z14" s="428">
        <v>-0.14407448412324508</v>
      </c>
      <c r="AA14" s="428">
        <v>2.0976877276395016</v>
      </c>
      <c r="AB14" s="428">
        <v>3.3974373792443959</v>
      </c>
      <c r="AC14" s="428">
        <v>2.5247091072450609</v>
      </c>
      <c r="AD14" s="428">
        <v>2.5540498837070218</v>
      </c>
      <c r="AE14" s="428">
        <v>2.6179968747326297</v>
      </c>
      <c r="AF14" s="428">
        <v>2.7022378770437041</v>
      </c>
      <c r="AG14" s="428">
        <v>2.7877407006158044</v>
      </c>
      <c r="AH14" s="428">
        <v>2.7161886126286294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70</v>
      </c>
      <c r="C15" s="426" t="s">
        <v>70</v>
      </c>
      <c r="D15" s="427">
        <v>-1.1760305653081022</v>
      </c>
      <c r="E15" s="427">
        <v>-0.92385265892716439</v>
      </c>
      <c r="F15" s="427">
        <v>-1.021821708238847</v>
      </c>
      <c r="G15" s="427">
        <v>-4.2041416041434534</v>
      </c>
      <c r="H15" s="427">
        <v>-1.2119335167290568</v>
      </c>
      <c r="I15" s="427">
        <v>-0.50451295552322728</v>
      </c>
      <c r="J15" s="427">
        <v>2.392077491578541</v>
      </c>
      <c r="K15" s="427">
        <v>8.3002468086570996E-2</v>
      </c>
      <c r="L15" s="427">
        <v>-0.15939639955874627</v>
      </c>
      <c r="M15" s="427">
        <v>0.33342367180654325</v>
      </c>
      <c r="N15" s="427">
        <v>0.36489454283192957</v>
      </c>
      <c r="O15" s="427">
        <v>0.50391428985797604</v>
      </c>
      <c r="P15" s="427">
        <v>0.53541746566997095</v>
      </c>
      <c r="Q15" s="427">
        <v>0.53902627157298066</v>
      </c>
      <c r="R15" s="427">
        <v>0.52603140600772391</v>
      </c>
      <c r="T15" s="428">
        <v>-1.1760305653081022</v>
      </c>
      <c r="U15" s="428">
        <v>-0.92385265892716439</v>
      </c>
      <c r="V15" s="428">
        <v>-1.021821708238847</v>
      </c>
      <c r="W15" s="428">
        <v>-4.2041416041434534</v>
      </c>
      <c r="X15" s="428">
        <v>-1.2119335167290568</v>
      </c>
      <c r="Y15" s="428">
        <v>-0.50451295552322728</v>
      </c>
      <c r="Z15" s="428">
        <v>2.392077491578541</v>
      </c>
      <c r="AA15" s="428">
        <v>8.3002468086570996E-2</v>
      </c>
      <c r="AB15" s="428">
        <v>-0.15939639955874627</v>
      </c>
      <c r="AC15" s="428">
        <v>0.33342367180654325</v>
      </c>
      <c r="AD15" s="428">
        <v>0.36489454283192957</v>
      </c>
      <c r="AE15" s="428">
        <v>0.50391428985797604</v>
      </c>
      <c r="AF15" s="428">
        <v>0.53541746566997095</v>
      </c>
      <c r="AG15" s="428">
        <v>0.53902627157298066</v>
      </c>
      <c r="AH15" s="428">
        <v>0.52603140600772391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71</v>
      </c>
      <c r="C16" s="426" t="s">
        <v>71</v>
      </c>
      <c r="D16" s="427">
        <v>-3.0117118637641589</v>
      </c>
      <c r="E16" s="427">
        <v>-0.76413384186377498</v>
      </c>
      <c r="F16" s="427">
        <v>0.50661116914762583</v>
      </c>
      <c r="G16" s="427">
        <v>-0.19550870738939893</v>
      </c>
      <c r="H16" s="427">
        <v>-3.5497775775471778</v>
      </c>
      <c r="I16" s="427">
        <v>-4.2177609133951162</v>
      </c>
      <c r="J16" s="427">
        <v>-4.6879388429014739</v>
      </c>
      <c r="K16" s="427">
        <v>-6.669882196604525</v>
      </c>
      <c r="L16" s="427">
        <v>-2.4151562066860905</v>
      </c>
      <c r="M16" s="427">
        <v>-0.24967019800862983</v>
      </c>
      <c r="N16" s="427">
        <v>0.29127358321330654</v>
      </c>
      <c r="O16" s="427">
        <v>0.96768240749033996</v>
      </c>
      <c r="P16" s="427">
        <v>1.4893507943249791</v>
      </c>
      <c r="Q16" s="427">
        <v>1.1803099158675283</v>
      </c>
      <c r="R16" s="427">
        <v>1.0044506398292699</v>
      </c>
      <c r="T16" s="428">
        <v>-3.0117118637641589</v>
      </c>
      <c r="U16" s="428">
        <v>-0.76413384186377498</v>
      </c>
      <c r="V16" s="428">
        <v>0.50661116914762583</v>
      </c>
      <c r="W16" s="428">
        <v>-0.19550870738939893</v>
      </c>
      <c r="X16" s="428">
        <v>-3.5497775775471778</v>
      </c>
      <c r="Y16" s="428">
        <v>-4.2177609133951162</v>
      </c>
      <c r="Z16" s="428">
        <v>-4.6879388429014739</v>
      </c>
      <c r="AA16" s="428">
        <v>-6.669882196604525</v>
      </c>
      <c r="AB16" s="428">
        <v>-2.4151562066860905</v>
      </c>
      <c r="AC16" s="428">
        <v>-0.24967019800862983</v>
      </c>
      <c r="AD16" s="428">
        <v>0.29127358321330654</v>
      </c>
      <c r="AE16" s="428">
        <v>0.96768240749033996</v>
      </c>
      <c r="AF16" s="428">
        <v>1.4893507943249791</v>
      </c>
      <c r="AG16" s="428">
        <v>1.1803099158675283</v>
      </c>
      <c r="AH16" s="428">
        <v>1.0044506398292699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72</v>
      </c>
      <c r="C17" s="426" t="s">
        <v>155</v>
      </c>
      <c r="D17" s="427">
        <v>-3.1961101154672362</v>
      </c>
      <c r="E17" s="427">
        <v>-3.1591751346206562</v>
      </c>
      <c r="F17" s="427">
        <v>-4.7561708483076952</v>
      </c>
      <c r="G17" s="427">
        <v>-4.9435988535260043</v>
      </c>
      <c r="H17" s="427">
        <v>-5.9119114168995912</v>
      </c>
      <c r="I17" s="427">
        <v>-4.2432083013830511</v>
      </c>
      <c r="J17" s="427">
        <v>-4.1203078145755549</v>
      </c>
      <c r="K17" s="427">
        <v>-4.3181147117442977</v>
      </c>
      <c r="L17" s="427">
        <v>-2.5082247838616718</v>
      </c>
      <c r="M17" s="427">
        <v>-0.67149815147855241</v>
      </c>
      <c r="N17" s="427">
        <v>1.3099560783878326</v>
      </c>
      <c r="O17" s="427">
        <v>1.7129662400167174</v>
      </c>
      <c r="P17" s="427">
        <v>1.8165090087391307</v>
      </c>
      <c r="Q17" s="427">
        <v>1.8293659735910441</v>
      </c>
      <c r="R17" s="427">
        <v>1.7971067713154942</v>
      </c>
      <c r="T17" s="428">
        <v>-3.1961101154672362</v>
      </c>
      <c r="U17" s="428">
        <v>-3.1591751346206562</v>
      </c>
      <c r="V17" s="428">
        <v>-4.7561708483076952</v>
      </c>
      <c r="W17" s="428">
        <v>-4.9435988535260043</v>
      </c>
      <c r="X17" s="428">
        <v>-5.9119114168995912</v>
      </c>
      <c r="Y17" s="428">
        <v>-4.2432083013830511</v>
      </c>
      <c r="Z17" s="428">
        <v>-4.1203078145755549</v>
      </c>
      <c r="AA17" s="428">
        <v>-4.3181147117442977</v>
      </c>
      <c r="AB17" s="428">
        <v>-2.5082247838616718</v>
      </c>
      <c r="AC17" s="428">
        <v>-0.67149815147855241</v>
      </c>
      <c r="AD17" s="428">
        <v>1.3099560783878326</v>
      </c>
      <c r="AE17" s="428">
        <v>1.7129662400167174</v>
      </c>
      <c r="AF17" s="428">
        <v>1.8165090087391307</v>
      </c>
      <c r="AG17" s="428">
        <v>1.8293659735910441</v>
      </c>
      <c r="AH17" s="428">
        <v>1.7971067713154942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73</v>
      </c>
      <c r="C18" s="426" t="s">
        <v>73</v>
      </c>
      <c r="D18" s="427">
        <v>-0.59066542681207257</v>
      </c>
      <c r="E18" s="427">
        <v>-0.70273946000086174</v>
      </c>
      <c r="F18" s="427">
        <v>-1.7048509344906531</v>
      </c>
      <c r="G18" s="427">
        <v>1.804175828940862</v>
      </c>
      <c r="H18" s="427">
        <v>1.6396906715977877</v>
      </c>
      <c r="I18" s="427">
        <v>1.1997426784379208</v>
      </c>
      <c r="J18" s="427">
        <v>1.5157232263531379</v>
      </c>
      <c r="K18" s="427">
        <v>1.4765635644006028</v>
      </c>
      <c r="L18" s="427">
        <v>0.80368151206821392</v>
      </c>
      <c r="M18" s="427">
        <v>0.10717072595206538</v>
      </c>
      <c r="N18" s="427">
        <v>0.20948789739244361</v>
      </c>
      <c r="O18" s="427">
        <v>0.34202148331099835</v>
      </c>
      <c r="P18" s="427">
        <v>0.36187165977973995</v>
      </c>
      <c r="Q18" s="427">
        <v>0.29382730730651802</v>
      </c>
      <c r="R18" s="427">
        <v>0.36696071500271288</v>
      </c>
      <c r="T18" s="428">
        <v>-0.59066542681207257</v>
      </c>
      <c r="U18" s="428">
        <v>-0.70273946000086174</v>
      </c>
      <c r="V18" s="428">
        <v>-1.7048509344906531</v>
      </c>
      <c r="W18" s="428">
        <v>1.804175828940862</v>
      </c>
      <c r="X18" s="428">
        <v>1.6396906715977877</v>
      </c>
      <c r="Y18" s="428">
        <v>1.1997426784379208</v>
      </c>
      <c r="Z18" s="428">
        <v>1.5157232263531379</v>
      </c>
      <c r="AA18" s="428">
        <v>1.4765635644006028</v>
      </c>
      <c r="AB18" s="428">
        <v>0.80368151206821392</v>
      </c>
      <c r="AC18" s="428">
        <v>0.10717072595206538</v>
      </c>
      <c r="AD18" s="428">
        <v>0.20948789739244361</v>
      </c>
      <c r="AE18" s="428">
        <v>0.34202148331099835</v>
      </c>
      <c r="AF18" s="428">
        <v>0.36187165977973995</v>
      </c>
      <c r="AG18" s="428">
        <v>0.29382730730651802</v>
      </c>
      <c r="AH18" s="428">
        <v>0.36696071500271288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50</v>
      </c>
      <c r="C19" s="426" t="s">
        <v>50</v>
      </c>
      <c r="D19" s="427">
        <v>-4.9646066661212167</v>
      </c>
      <c r="E19" s="427">
        <v>-4.4102743791205681</v>
      </c>
      <c r="F19" s="427">
        <v>-4.003211302686597</v>
      </c>
      <c r="G19" s="427">
        <v>-3.1906307415217805</v>
      </c>
      <c r="H19" s="427">
        <v>-2.439174185829553</v>
      </c>
      <c r="I19" s="427">
        <v>-2.5739956656902976</v>
      </c>
      <c r="J19" s="427">
        <v>-2.6831001653584265</v>
      </c>
      <c r="K19" s="427">
        <v>-2.539529066854425</v>
      </c>
      <c r="L19" s="427">
        <v>-2.2730411381246358</v>
      </c>
      <c r="M19" s="427">
        <v>-1.7418417263757808</v>
      </c>
      <c r="N19" s="427">
        <v>-1.6250430057837093</v>
      </c>
      <c r="O19" s="427">
        <v>-1.6355889842860314</v>
      </c>
      <c r="P19" s="427">
        <v>-1.6046936236799738</v>
      </c>
      <c r="Q19" s="427">
        <v>-1.5380614975123472</v>
      </c>
      <c r="R19" s="427">
        <v>-1.526451403233605</v>
      </c>
      <c r="T19" s="428">
        <v>-4.9646066661212167</v>
      </c>
      <c r="U19" s="428">
        <v>-4.4102743791205681</v>
      </c>
      <c r="V19" s="428">
        <v>-4.003211302686597</v>
      </c>
      <c r="W19" s="428">
        <v>-3.1906307415217805</v>
      </c>
      <c r="X19" s="428">
        <v>-2.439174185829553</v>
      </c>
      <c r="Y19" s="428">
        <v>-2.5739956656902976</v>
      </c>
      <c r="Z19" s="428">
        <v>-2.6831001653584265</v>
      </c>
      <c r="AA19" s="428">
        <v>-2.539529066854425</v>
      </c>
      <c r="AB19" s="428">
        <v>-2.2730411381246358</v>
      </c>
      <c r="AC19" s="428">
        <v>-1.7418417263757808</v>
      </c>
      <c r="AD19" s="428">
        <v>-1.6250430057837093</v>
      </c>
      <c r="AE19" s="428">
        <v>-1.6355889842860314</v>
      </c>
      <c r="AF19" s="428">
        <v>-1.6046936236799738</v>
      </c>
      <c r="AG19" s="428">
        <v>-1.5380614975123472</v>
      </c>
      <c r="AH19" s="428">
        <v>-1.526451403233605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74</v>
      </c>
      <c r="C20" s="426" t="s">
        <v>74</v>
      </c>
      <c r="D20" s="427">
        <v>-8.4038593499823247E-2</v>
      </c>
      <c r="E20" s="427">
        <v>4.5413585017560341E-2</v>
      </c>
      <c r="F20" s="427">
        <v>0.48789120580993256</v>
      </c>
      <c r="G20" s="427">
        <v>-0.41979862703763809</v>
      </c>
      <c r="H20" s="427">
        <v>-1.0326742466820389</v>
      </c>
      <c r="I20" s="427">
        <v>-0.88318194325815313</v>
      </c>
      <c r="J20" s="427">
        <v>-1.2499985389585921</v>
      </c>
      <c r="K20" s="427">
        <v>-1.0121863242214024</v>
      </c>
      <c r="L20" s="427">
        <v>-0.75087204369440408</v>
      </c>
      <c r="M20" s="427">
        <v>-0.59068275204782239</v>
      </c>
      <c r="N20" s="427">
        <v>-0.18499082394009128</v>
      </c>
      <c r="O20" s="427">
        <v>-0.15733303152203981</v>
      </c>
      <c r="P20" s="427">
        <v>-0.18540678008229167</v>
      </c>
      <c r="Q20" s="427">
        <v>-0.21657066554210649</v>
      </c>
      <c r="R20" s="427">
        <v>-0.24163135166510941</v>
      </c>
      <c r="T20" s="428">
        <v>-8.4038593499823247E-2</v>
      </c>
      <c r="U20" s="428">
        <v>4.5413585017560341E-2</v>
      </c>
      <c r="V20" s="428">
        <v>0.48789120580993256</v>
      </c>
      <c r="W20" s="428">
        <v>-0.41979862703763809</v>
      </c>
      <c r="X20" s="428">
        <v>-1.0326742466820389</v>
      </c>
      <c r="Y20" s="428">
        <v>-0.88318194325815313</v>
      </c>
      <c r="Z20" s="428">
        <v>-1.2499985389585921</v>
      </c>
      <c r="AA20" s="428">
        <v>-1.0121863242214024</v>
      </c>
      <c r="AB20" s="428">
        <v>-0.75087204369440408</v>
      </c>
      <c r="AC20" s="428">
        <v>-0.59068275204782239</v>
      </c>
      <c r="AD20" s="428">
        <v>-0.18499082394009128</v>
      </c>
      <c r="AE20" s="428">
        <v>-0.15733303152203981</v>
      </c>
      <c r="AF20" s="428">
        <v>-0.18540678008229167</v>
      </c>
      <c r="AG20" s="428">
        <v>-0.21657066554210649</v>
      </c>
      <c r="AH20" s="428">
        <v>-0.24163135166510941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02</v>
      </c>
      <c r="C21" s="426" t="s">
        <v>102</v>
      </c>
      <c r="D21" s="427">
        <v>0.80303039651598873</v>
      </c>
      <c r="E21" s="427">
        <v>2.6230095963560096</v>
      </c>
      <c r="F21" s="427">
        <v>0.70214415450039724</v>
      </c>
      <c r="G21" s="427">
        <v>-0.23767534699496687</v>
      </c>
      <c r="H21" s="427">
        <v>-0.81369845292933474</v>
      </c>
      <c r="I21" s="427">
        <v>-1.0514207952552079</v>
      </c>
      <c r="J21" s="427">
        <v>-1.6566462572018845</v>
      </c>
      <c r="K21" s="427">
        <v>-2.1560864237247492</v>
      </c>
      <c r="L21" s="427">
        <v>-1.6637411755698994</v>
      </c>
      <c r="M21" s="427">
        <v>-2.712938662399047</v>
      </c>
      <c r="N21" s="427">
        <v>-1.8517302085547642</v>
      </c>
      <c r="O21" s="427">
        <v>-2.5373185475973821</v>
      </c>
      <c r="P21" s="427">
        <v>-1.6629093728834654</v>
      </c>
      <c r="Q21" s="427">
        <v>-1.1710167487809406</v>
      </c>
      <c r="R21" s="427">
        <v>-0.8990074583899168</v>
      </c>
      <c r="T21" s="428">
        <v>0.80303039651598873</v>
      </c>
      <c r="U21" s="428">
        <v>2.6230095963560096</v>
      </c>
      <c r="V21" s="428">
        <v>0.70214415450039724</v>
      </c>
      <c r="W21" s="428">
        <v>-0.23767534699496687</v>
      </c>
      <c r="X21" s="428">
        <v>-0.81369845292933474</v>
      </c>
      <c r="Y21" s="428">
        <v>-1.0514207952552079</v>
      </c>
      <c r="Z21" s="428">
        <v>-1.6566462572018845</v>
      </c>
      <c r="AA21" s="428">
        <v>-2.1560864237247492</v>
      </c>
      <c r="AB21" s="428">
        <v>-1.6637411755698994</v>
      </c>
      <c r="AC21" s="428">
        <v>-2.712938662399047</v>
      </c>
      <c r="AD21" s="428">
        <v>-1.8517302085547642</v>
      </c>
      <c r="AE21" s="428">
        <v>-2.5373185475973821</v>
      </c>
      <c r="AF21" s="428">
        <v>-1.6629093728834654</v>
      </c>
      <c r="AG21" s="428">
        <v>-1.1710167487809406</v>
      </c>
      <c r="AH21" s="428">
        <v>-0.8990074583899168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40</v>
      </c>
      <c r="C22" s="426" t="s">
        <v>40</v>
      </c>
      <c r="D22" s="427">
        <v>-1.4165266722566032</v>
      </c>
      <c r="E22" s="427">
        <v>1.8158651492276843</v>
      </c>
      <c r="F22" s="427">
        <v>5.7077834129570197</v>
      </c>
      <c r="G22" s="427">
        <v>3.7828721992516434</v>
      </c>
      <c r="H22" s="427">
        <v>4.4182769342780874</v>
      </c>
      <c r="I22" s="427">
        <v>2.014001842562251</v>
      </c>
      <c r="J22" s="427">
        <v>-5.8840135476095812</v>
      </c>
      <c r="K22" s="427">
        <v>-4.6811374554725598</v>
      </c>
      <c r="L22" s="427">
        <v>-6.4432500673668098</v>
      </c>
      <c r="M22" s="427">
        <v>1.6538340557322475</v>
      </c>
      <c r="N22" s="427">
        <v>1.5264920818966452</v>
      </c>
      <c r="O22" s="427">
        <v>1.5524667094145235</v>
      </c>
      <c r="P22" s="427">
        <v>1.1415587667728073</v>
      </c>
      <c r="Q22" s="427">
        <v>1.205713798526628</v>
      </c>
      <c r="R22" s="427">
        <v>1.1047063747898123</v>
      </c>
      <c r="T22" s="428">
        <v>-1.4165266722566032</v>
      </c>
      <c r="U22" s="428">
        <v>1.8158651492276843</v>
      </c>
      <c r="V22" s="428">
        <v>5.7077834129570197</v>
      </c>
      <c r="W22" s="428">
        <v>3.7828721992516434</v>
      </c>
      <c r="X22" s="428">
        <v>4.4182769342780874</v>
      </c>
      <c r="Y22" s="428">
        <v>2.014001842562251</v>
      </c>
      <c r="Z22" s="428">
        <v>-5.8840135476095812</v>
      </c>
      <c r="AA22" s="428">
        <v>-4.6811374554725598</v>
      </c>
      <c r="AB22" s="428">
        <v>-6.4432500673668098</v>
      </c>
      <c r="AC22" s="428">
        <v>1.6538340557322475</v>
      </c>
      <c r="AD22" s="428">
        <v>1.5264920818966452</v>
      </c>
      <c r="AE22" s="428">
        <v>1.5524667094145235</v>
      </c>
      <c r="AF22" s="428">
        <v>1.1415587667728073</v>
      </c>
      <c r="AG22" s="428">
        <v>1.205713798526628</v>
      </c>
      <c r="AH22" s="428">
        <v>1.1047063747898123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39</v>
      </c>
      <c r="C23" s="426" t="s">
        <v>39</v>
      </c>
      <c r="D23" s="427">
        <v>18.093975642866955</v>
      </c>
      <c r="E23" s="427">
        <v>16.879313524249611</v>
      </c>
      <c r="F23" s="427">
        <v>26.516119167754564</v>
      </c>
      <c r="G23" s="427">
        <v>25.429219123931272</v>
      </c>
      <c r="H23" s="427">
        <v>25.764694075297761</v>
      </c>
      <c r="I23" s="427">
        <v>12.676354399519719</v>
      </c>
      <c r="J23" s="427">
        <v>-7.4967395075381802</v>
      </c>
      <c r="K23" s="427">
        <v>-13.761115364011134</v>
      </c>
      <c r="L23" s="427">
        <v>-9.4220790824455172</v>
      </c>
      <c r="M23" s="427">
        <v>-1.010758616370085</v>
      </c>
      <c r="N23" s="427">
        <v>1.2015509726724372E-2</v>
      </c>
      <c r="O23" s="427">
        <v>-2.1111991636683172</v>
      </c>
      <c r="P23" s="427">
        <v>-3.9560909089631959</v>
      </c>
      <c r="Q23" s="427">
        <v>-4.9015755240400605</v>
      </c>
      <c r="R23" s="427">
        <v>-5.7086428093364843</v>
      </c>
      <c r="T23" s="428">
        <v>18.093975642866955</v>
      </c>
      <c r="U23" s="428">
        <v>16.879313524249611</v>
      </c>
      <c r="V23" s="428">
        <v>26.516119167754564</v>
      </c>
      <c r="W23" s="428">
        <v>25.429219123931272</v>
      </c>
      <c r="X23" s="428">
        <v>25.764694075297761</v>
      </c>
      <c r="Y23" s="428">
        <v>12.676354399519719</v>
      </c>
      <c r="Z23" s="428">
        <v>-7.4967395075381802</v>
      </c>
      <c r="AA23" s="428">
        <v>-13.761115364011134</v>
      </c>
      <c r="AB23" s="428">
        <v>-9.4220790824455172</v>
      </c>
      <c r="AC23" s="428">
        <v>-1.010758616370085</v>
      </c>
      <c r="AD23" s="428">
        <v>1.2015509726724372E-2</v>
      </c>
      <c r="AE23" s="428">
        <v>-2.1111991636683172</v>
      </c>
      <c r="AF23" s="428">
        <v>-3.9560909089631959</v>
      </c>
      <c r="AG23" s="428">
        <v>-4.9015755240400605</v>
      </c>
      <c r="AH23" s="428">
        <v>-5.7086428093364843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38</v>
      </c>
      <c r="C24" s="426" t="s">
        <v>38</v>
      </c>
      <c r="D24" s="427">
        <v>-6.5341176197848601</v>
      </c>
      <c r="E24" s="427">
        <v>12.533994021179948</v>
      </c>
      <c r="F24" s="427">
        <v>-17.236626307603053</v>
      </c>
      <c r="G24" s="427">
        <v>28.556222328691224</v>
      </c>
      <c r="H24" s="427">
        <v>-5.10800916441395</v>
      </c>
      <c r="I24" s="427">
        <v>-73.800654335784387</v>
      </c>
      <c r="J24" s="427">
        <v>-130.95986710815401</v>
      </c>
      <c r="K24" s="427">
        <v>-113.32522425891116</v>
      </c>
      <c r="L24" s="427">
        <v>-42.96101323920383</v>
      </c>
      <c r="M24" s="427">
        <v>-25.071123978676095</v>
      </c>
      <c r="N24" s="427">
        <v>-26.906875460921221</v>
      </c>
      <c r="O24" s="427">
        <v>-30.389675258810911</v>
      </c>
      <c r="P24" s="427">
        <v>-33.391415741382289</v>
      </c>
      <c r="Q24" s="427">
        <v>-36.956588772533593</v>
      </c>
      <c r="R24" s="427">
        <v>-40.414030917479934</v>
      </c>
      <c r="T24" s="428">
        <v>-6.5341176197848601</v>
      </c>
      <c r="U24" s="428">
        <v>12.533994021179948</v>
      </c>
      <c r="V24" s="428">
        <v>-17.236626307603053</v>
      </c>
      <c r="W24" s="428">
        <v>28.556222328691224</v>
      </c>
      <c r="X24" s="428">
        <v>-5.10800916441395</v>
      </c>
      <c r="Y24" s="428">
        <v>-73.800654335784387</v>
      </c>
      <c r="Z24" s="428">
        <v>-130.95986710815401</v>
      </c>
      <c r="AA24" s="428">
        <v>-113.32522425891116</v>
      </c>
      <c r="AB24" s="428">
        <v>-42.96101323920383</v>
      </c>
      <c r="AC24" s="428">
        <v>-25.071123978676095</v>
      </c>
      <c r="AD24" s="428">
        <v>-26.906875460921221</v>
      </c>
      <c r="AE24" s="428">
        <v>-30.389675258810911</v>
      </c>
      <c r="AF24" s="428">
        <v>-33.391415741382289</v>
      </c>
      <c r="AG24" s="428">
        <v>-36.956588772533593</v>
      </c>
      <c r="AH24" s="428">
        <v>-40.414030917479934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75</v>
      </c>
      <c r="C25" s="426" t="s">
        <v>75</v>
      </c>
      <c r="D25" s="427">
        <v>-4.9612298627253058</v>
      </c>
      <c r="E25" s="427">
        <v>-2.9444385840263565</v>
      </c>
      <c r="F25" s="427">
        <v>-2.0132449062286653</v>
      </c>
      <c r="G25" s="427">
        <v>-1.9885137285549965</v>
      </c>
      <c r="H25" s="427">
        <v>-2.1707421933769617</v>
      </c>
      <c r="I25" s="427">
        <v>-0.7658883249667523</v>
      </c>
      <c r="J25" s="427">
        <v>-0.94768023140272084</v>
      </c>
      <c r="K25" s="427">
        <v>-0.75748868074000197</v>
      </c>
      <c r="L25" s="427">
        <v>-1.1195757486810691</v>
      </c>
      <c r="M25" s="427">
        <v>-0.81957238637131258</v>
      </c>
      <c r="N25" s="427">
        <v>-0.49959867984903067</v>
      </c>
      <c r="O25" s="427">
        <v>-0.33595211792665947</v>
      </c>
      <c r="P25" s="427">
        <v>-0.15119609222295019</v>
      </c>
      <c r="Q25" s="427">
        <v>4.0312396531802686E-2</v>
      </c>
      <c r="R25" s="427">
        <v>0.16979278856616911</v>
      </c>
      <c r="T25" s="428">
        <v>-4.9612298627253058</v>
      </c>
      <c r="U25" s="428">
        <v>-2.9444385840263565</v>
      </c>
      <c r="V25" s="428">
        <v>-2.0132449062286653</v>
      </c>
      <c r="W25" s="428">
        <v>-1.9885137285549965</v>
      </c>
      <c r="X25" s="428">
        <v>-2.1707421933769617</v>
      </c>
      <c r="Y25" s="428">
        <v>-0.7658883249667523</v>
      </c>
      <c r="Z25" s="428">
        <v>-0.94768023140272084</v>
      </c>
      <c r="AA25" s="428">
        <v>-0.75748868074000197</v>
      </c>
      <c r="AB25" s="428">
        <v>-1.1195757486810691</v>
      </c>
      <c r="AC25" s="428">
        <v>-0.81957238637131258</v>
      </c>
      <c r="AD25" s="428">
        <v>-0.49959867984903067</v>
      </c>
      <c r="AE25" s="428">
        <v>-0.33595211792665947</v>
      </c>
      <c r="AF25" s="428">
        <v>-0.15119609222295019</v>
      </c>
      <c r="AG25" s="428">
        <v>4.0312396531802686E-2</v>
      </c>
      <c r="AH25" s="428">
        <v>0.16979278856616911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56</v>
      </c>
      <c r="C26" s="426" t="s">
        <v>56</v>
      </c>
      <c r="D26" s="427">
        <v>-0.54469226650069957</v>
      </c>
      <c r="E26" s="427">
        <v>-0.86335710972599566</v>
      </c>
      <c r="F26" s="427">
        <v>-0.4127579865154371</v>
      </c>
      <c r="G26" s="427">
        <v>-0.64134187005798382</v>
      </c>
      <c r="H26" s="427">
        <v>-0.67153242091397813</v>
      </c>
      <c r="I26" s="427">
        <v>-1.5068566261502336</v>
      </c>
      <c r="J26" s="427">
        <v>-0.97601372021301935</v>
      </c>
      <c r="K26" s="427">
        <v>0.55409907694436333</v>
      </c>
      <c r="L26" s="427">
        <v>2.9622433157373038</v>
      </c>
      <c r="M26" s="427">
        <v>1.2922597939132183</v>
      </c>
      <c r="N26" s="427">
        <v>1.10721460803667</v>
      </c>
      <c r="O26" s="427">
        <v>1.0470366657288344</v>
      </c>
      <c r="P26" s="427">
        <v>0.99990593995945143</v>
      </c>
      <c r="Q26" s="427">
        <v>1.0166154026403256</v>
      </c>
      <c r="R26" s="427">
        <v>1.0310460679585736</v>
      </c>
      <c r="T26" s="428">
        <v>-0.54469226650069957</v>
      </c>
      <c r="U26" s="428">
        <v>-0.86335710972599566</v>
      </c>
      <c r="V26" s="428">
        <v>-0.4127579865154371</v>
      </c>
      <c r="W26" s="428">
        <v>-0.64134187005798382</v>
      </c>
      <c r="X26" s="428">
        <v>-0.67153242091397813</v>
      </c>
      <c r="Y26" s="428">
        <v>-1.5068566261502336</v>
      </c>
      <c r="Z26" s="428">
        <v>-0.97601372021301935</v>
      </c>
      <c r="AA26" s="428">
        <v>0.55409907694436333</v>
      </c>
      <c r="AB26" s="428">
        <v>2.9622433157373038</v>
      </c>
      <c r="AC26" s="428">
        <v>1.2922597939132183</v>
      </c>
      <c r="AD26" s="428">
        <v>1.10721460803667</v>
      </c>
      <c r="AE26" s="428">
        <v>1.0470366657288344</v>
      </c>
      <c r="AF26" s="428">
        <v>0.99990593995945143</v>
      </c>
      <c r="AG26" s="428">
        <v>1.0166154026403256</v>
      </c>
      <c r="AH26" s="428">
        <v>1.0310460679585736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76</v>
      </c>
      <c r="C27" s="426" t="s">
        <v>76</v>
      </c>
      <c r="D27" s="427">
        <v>0.56740009349684817</v>
      </c>
      <c r="E27" s="427">
        <v>-2.0193214786018547</v>
      </c>
      <c r="F27" s="427">
        <v>-4.3506185394786101</v>
      </c>
      <c r="G27" s="427">
        <v>-4.7319765391605664</v>
      </c>
      <c r="H27" s="427">
        <v>-2.5074421748858198</v>
      </c>
      <c r="I27" s="427">
        <v>-2.078409208797289</v>
      </c>
      <c r="J27" s="427">
        <v>-1.4082311857887544</v>
      </c>
      <c r="K27" s="427">
        <v>-1.8289926881414893</v>
      </c>
      <c r="L27" s="427">
        <v>-1.0156112055626143</v>
      </c>
      <c r="M27" s="427">
        <v>-0.79846103233640087</v>
      </c>
      <c r="N27" s="427">
        <v>-0.64410397214951376</v>
      </c>
      <c r="O27" s="427">
        <v>-0.45556026722169563</v>
      </c>
      <c r="P27" s="427">
        <v>-0.36941448531697929</v>
      </c>
      <c r="Q27" s="427">
        <v>-0.49110646202846514</v>
      </c>
      <c r="R27" s="427">
        <v>-0.359962557766903</v>
      </c>
      <c r="T27" s="428">
        <v>0.56740009349684817</v>
      </c>
      <c r="U27" s="428">
        <v>-2.0193214786018547</v>
      </c>
      <c r="V27" s="428">
        <v>-4.3506185394786101</v>
      </c>
      <c r="W27" s="428">
        <v>-4.7319765391605664</v>
      </c>
      <c r="X27" s="428">
        <v>-2.5074421748858198</v>
      </c>
      <c r="Y27" s="428">
        <v>-2.078409208797289</v>
      </c>
      <c r="Z27" s="428">
        <v>-1.4082311857887544</v>
      </c>
      <c r="AA27" s="428">
        <v>-1.8289926881414893</v>
      </c>
      <c r="AB27" s="428">
        <v>-1.0156112055626143</v>
      </c>
      <c r="AC27" s="428">
        <v>-0.79846103233640087</v>
      </c>
      <c r="AD27" s="428">
        <v>-0.64410397214951376</v>
      </c>
      <c r="AE27" s="428">
        <v>-0.45556026722169563</v>
      </c>
      <c r="AF27" s="428">
        <v>-0.36941448531697929</v>
      </c>
      <c r="AG27" s="428">
        <v>-0.49110646202846514</v>
      </c>
      <c r="AH27" s="428">
        <v>-0.359962557766903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37</v>
      </c>
      <c r="C28" s="426" t="s">
        <v>37</v>
      </c>
      <c r="D28" s="427">
        <v>-1.3426746892820265</v>
      </c>
      <c r="E28" s="427">
        <v>4.7395088237573564</v>
      </c>
      <c r="F28" s="427">
        <v>8.9159181722588663</v>
      </c>
      <c r="G28" s="427">
        <v>3.3409371732725028</v>
      </c>
      <c r="H28" s="427">
        <v>2.5677789295075368</v>
      </c>
      <c r="I28" s="427">
        <v>-2.12335121575672</v>
      </c>
      <c r="J28" s="427">
        <v>-16.127108058642616</v>
      </c>
      <c r="K28" s="427">
        <v>-21.643495237531798</v>
      </c>
      <c r="L28" s="427">
        <v>-12.32298291832468</v>
      </c>
      <c r="M28" s="427">
        <v>-1.3959783016482918</v>
      </c>
      <c r="N28" s="427">
        <v>1.4924915909499681</v>
      </c>
      <c r="O28" s="427">
        <v>0.92698392380631478</v>
      </c>
      <c r="P28" s="427">
        <v>-1.1116935055605844E-2</v>
      </c>
      <c r="Q28" s="427">
        <v>-1.9985625892334318</v>
      </c>
      <c r="R28" s="427">
        <v>-2.8138481047681614</v>
      </c>
      <c r="T28" s="428">
        <v>-1.3426746892820265</v>
      </c>
      <c r="U28" s="428">
        <v>4.7395088237573564</v>
      </c>
      <c r="V28" s="428">
        <v>8.9159181722588663</v>
      </c>
      <c r="W28" s="428">
        <v>3.3409371732725028</v>
      </c>
      <c r="X28" s="428">
        <v>2.5677789295075368</v>
      </c>
      <c r="Y28" s="428">
        <v>-2.12335121575672</v>
      </c>
      <c r="Z28" s="428">
        <v>-16.127108058642616</v>
      </c>
      <c r="AA28" s="428">
        <v>-21.643495237531798</v>
      </c>
      <c r="AB28" s="428">
        <v>-12.32298291832468</v>
      </c>
      <c r="AC28" s="428">
        <v>-1.3959783016482918</v>
      </c>
      <c r="AD28" s="428">
        <v>1.4924915909499681</v>
      </c>
      <c r="AE28" s="428">
        <v>0.92698392380631478</v>
      </c>
      <c r="AF28" s="428">
        <v>-1.1116935055605844E-2</v>
      </c>
      <c r="AG28" s="428">
        <v>-1.9985625892334318</v>
      </c>
      <c r="AH28" s="428">
        <v>-2.8138481047681614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77</v>
      </c>
      <c r="C29" s="426" t="s">
        <v>77</v>
      </c>
      <c r="D29" s="427">
        <v>-0.21589115576580603</v>
      </c>
      <c r="E29" s="427">
        <v>-1.6930454545087656</v>
      </c>
      <c r="F29" s="427">
        <v>-2.9103753247350141</v>
      </c>
      <c r="G29" s="427">
        <v>-4.1959693712119321</v>
      </c>
      <c r="H29" s="427">
        <v>-3.942006258739692</v>
      </c>
      <c r="I29" s="427">
        <v>-0.29191800723157096</v>
      </c>
      <c r="J29" s="427">
        <v>-0.50331190751488342</v>
      </c>
      <c r="K29" s="427">
        <v>-7.0516091601513883E-2</v>
      </c>
      <c r="L29" s="427">
        <v>-1.4488281181452958</v>
      </c>
      <c r="M29" s="427">
        <v>-2.094193336657538</v>
      </c>
      <c r="N29" s="427">
        <v>-2.0457386014377983</v>
      </c>
      <c r="O29" s="427">
        <v>-1.9877412913957608</v>
      </c>
      <c r="P29" s="427">
        <v>-2.0152096357924476</v>
      </c>
      <c r="Q29" s="427">
        <v>-2.0596303904566797</v>
      </c>
      <c r="R29" s="427">
        <v>-2.0680408675124977</v>
      </c>
      <c r="T29" s="428">
        <v>-0.21589115576580603</v>
      </c>
      <c r="U29" s="428">
        <v>-1.6930454545087656</v>
      </c>
      <c r="V29" s="428">
        <v>-2.9103753247350141</v>
      </c>
      <c r="W29" s="428">
        <v>-4.1959693712119321</v>
      </c>
      <c r="X29" s="428">
        <v>-3.942006258739692</v>
      </c>
      <c r="Y29" s="428">
        <v>-0.29191800723157096</v>
      </c>
      <c r="Z29" s="428">
        <v>-0.50331190751488342</v>
      </c>
      <c r="AA29" s="428">
        <v>-7.0516091601513883E-2</v>
      </c>
      <c r="AB29" s="428">
        <v>-1.4488281181452958</v>
      </c>
      <c r="AC29" s="428">
        <v>-2.094193336657538</v>
      </c>
      <c r="AD29" s="428">
        <v>-2.0457386014377983</v>
      </c>
      <c r="AE29" s="428">
        <v>-1.9877412913957608</v>
      </c>
      <c r="AF29" s="428">
        <v>-2.0152096357924476</v>
      </c>
      <c r="AG29" s="428">
        <v>-2.0596303904566797</v>
      </c>
      <c r="AH29" s="428">
        <v>-2.0680408675124977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78</v>
      </c>
      <c r="C30" s="426" t="s">
        <v>78</v>
      </c>
      <c r="D30" s="427">
        <v>-0.26894468202408789</v>
      </c>
      <c r="E30" s="427">
        <v>1.1660276875808431</v>
      </c>
      <c r="F30" s="427">
        <v>3.039666996430114</v>
      </c>
      <c r="G30" s="427">
        <v>2.9666413836439025</v>
      </c>
      <c r="H30" s="427">
        <v>1.6885360260541924</v>
      </c>
      <c r="I30" s="427">
        <v>0.69492124760379337</v>
      </c>
      <c r="J30" s="427">
        <v>-1.2117682684083837</v>
      </c>
      <c r="K30" s="427">
        <v>-1.314567451932567</v>
      </c>
      <c r="L30" s="427">
        <v>-1.9237775931051206</v>
      </c>
      <c r="M30" s="427">
        <v>-1.5076899097050449</v>
      </c>
      <c r="N30" s="427">
        <v>-1.102467631326105</v>
      </c>
      <c r="O30" s="427">
        <v>-0.28910986439512276</v>
      </c>
      <c r="P30" s="427">
        <v>0.45566972381912491</v>
      </c>
      <c r="Q30" s="427">
        <v>0.42489077027298949</v>
      </c>
      <c r="R30" s="427">
        <v>0.38727918926993227</v>
      </c>
      <c r="T30" s="428">
        <v>-0.26894468202408789</v>
      </c>
      <c r="U30" s="428">
        <v>1.1660276875808431</v>
      </c>
      <c r="V30" s="428">
        <v>3.039666996430114</v>
      </c>
      <c r="W30" s="428">
        <v>2.9666413836439025</v>
      </c>
      <c r="X30" s="428">
        <v>1.6885360260541924</v>
      </c>
      <c r="Y30" s="428">
        <v>0.69492124760379337</v>
      </c>
      <c r="Z30" s="428">
        <v>-1.2117682684083837</v>
      </c>
      <c r="AA30" s="428">
        <v>-1.314567451932567</v>
      </c>
      <c r="AB30" s="428">
        <v>-1.9237775931051206</v>
      </c>
      <c r="AC30" s="428">
        <v>-1.5076899097050449</v>
      </c>
      <c r="AD30" s="428">
        <v>-1.102467631326105</v>
      </c>
      <c r="AE30" s="428">
        <v>-0.28910986439512276</v>
      </c>
      <c r="AF30" s="428">
        <v>0.45566972381912491</v>
      </c>
      <c r="AG30" s="428">
        <v>0.42489077027298949</v>
      </c>
      <c r="AH30" s="428">
        <v>0.38727918926993227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79</v>
      </c>
      <c r="C31" s="426" t="s">
        <v>79</v>
      </c>
      <c r="D31" s="427">
        <v>0.62602116040577194</v>
      </c>
      <c r="E31" s="427">
        <v>0.6814401088516131</v>
      </c>
      <c r="F31" s="427">
        <v>2.2665292245292767</v>
      </c>
      <c r="G31" s="427">
        <v>2.3254374007186271</v>
      </c>
      <c r="H31" s="427">
        <v>2.6696286695897671</v>
      </c>
      <c r="I31" s="427">
        <v>3.1148390910293529</v>
      </c>
      <c r="J31" s="427">
        <v>2.6675161715694129</v>
      </c>
      <c r="K31" s="427">
        <v>1.4659446883947949</v>
      </c>
      <c r="L31" s="427">
        <v>1.344045783877077</v>
      </c>
      <c r="M31" s="427">
        <v>0.90744593618986324</v>
      </c>
      <c r="N31" s="427">
        <v>0.5997849956734489</v>
      </c>
      <c r="O31" s="427">
        <v>0.67124078489185413</v>
      </c>
      <c r="P31" s="427">
        <v>0.59555060281236005</v>
      </c>
      <c r="Q31" s="427">
        <v>0.51196590397671482</v>
      </c>
      <c r="R31" s="427">
        <v>0.38270842270335997</v>
      </c>
      <c r="T31" s="428">
        <v>0.62602116040577194</v>
      </c>
      <c r="U31" s="428">
        <v>0.6814401088516131</v>
      </c>
      <c r="V31" s="428">
        <v>2.2665292245292767</v>
      </c>
      <c r="W31" s="428">
        <v>2.3254374007186271</v>
      </c>
      <c r="X31" s="428">
        <v>2.6696286695897671</v>
      </c>
      <c r="Y31" s="428">
        <v>3.1148390910293529</v>
      </c>
      <c r="Z31" s="428">
        <v>2.6675161715694129</v>
      </c>
      <c r="AA31" s="428">
        <v>1.4659446883947949</v>
      </c>
      <c r="AB31" s="428">
        <v>1.344045783877077</v>
      </c>
      <c r="AC31" s="428">
        <v>0.90744593618986324</v>
      </c>
      <c r="AD31" s="428">
        <v>0.5997849956734489</v>
      </c>
      <c r="AE31" s="428">
        <v>0.67124078489185413</v>
      </c>
      <c r="AF31" s="428">
        <v>0.59555060281236005</v>
      </c>
      <c r="AG31" s="428">
        <v>0.51196590397671482</v>
      </c>
      <c r="AH31" s="428">
        <v>0.38270842270335997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 ht="13.5" customHeight="1">
      <c r="B32" s="426" t="s">
        <v>80</v>
      </c>
      <c r="C32" s="426" t="s">
        <v>80</v>
      </c>
      <c r="D32" s="427">
        <v>-4.8010068444434086</v>
      </c>
      <c r="E32" s="427">
        <v>-4.8527718545459528</v>
      </c>
      <c r="F32" s="427">
        <v>-2.2963652775528889</v>
      </c>
      <c r="G32" s="427">
        <v>-1.0542002306580824</v>
      </c>
      <c r="H32" s="427">
        <v>-1.6076451411691322</v>
      </c>
      <c r="I32" s="427">
        <v>-1.6762306432612795</v>
      </c>
      <c r="J32" s="427">
        <v>-0.8937406753235897</v>
      </c>
      <c r="K32" s="427">
        <v>-0.64420281764410736</v>
      </c>
      <c r="L32" s="427">
        <v>-9.2150683950801782E-2</v>
      </c>
      <c r="M32" s="427">
        <v>2.0447775832220988E-2</v>
      </c>
      <c r="N32" s="427">
        <v>7.0496993249313897E-2</v>
      </c>
      <c r="O32" s="427">
        <v>0.20779887526570076</v>
      </c>
      <c r="P32" s="427">
        <v>0.30546520989368009</v>
      </c>
      <c r="Q32" s="427">
        <v>0.15928642623551212</v>
      </c>
      <c r="R32" s="427">
        <v>7.8869960049520266E-2</v>
      </c>
      <c r="T32" s="428">
        <v>-4.8010068444434086</v>
      </c>
      <c r="U32" s="428">
        <v>-4.8527718545459528</v>
      </c>
      <c r="V32" s="428">
        <v>-2.2963652775528889</v>
      </c>
      <c r="W32" s="428">
        <v>-1.0542002306580824</v>
      </c>
      <c r="X32" s="428">
        <v>-1.6076451411691322</v>
      </c>
      <c r="Y32" s="428">
        <v>-1.6762306432612795</v>
      </c>
      <c r="Z32" s="428">
        <v>-0.8937406753235897</v>
      </c>
      <c r="AA32" s="428">
        <v>-0.64420281764410736</v>
      </c>
      <c r="AB32" s="428">
        <v>-9.2150683950801782E-2</v>
      </c>
      <c r="AC32" s="428">
        <v>2.0447775832220988E-2</v>
      </c>
      <c r="AD32" s="428">
        <v>7.0496993249313897E-2</v>
      </c>
      <c r="AE32" s="428">
        <v>0.20779887526570076</v>
      </c>
      <c r="AF32" s="428">
        <v>0.30546520989368009</v>
      </c>
      <c r="AG32" s="428">
        <v>0.15928642623551212</v>
      </c>
      <c r="AH32" s="428">
        <v>7.8869960049520266E-2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 ht="13.5" customHeight="1">
      <c r="B33" s="426" t="s">
        <v>36</v>
      </c>
      <c r="C33" s="426" t="s">
        <v>36</v>
      </c>
      <c r="D33" s="427">
        <v>15.954303129748363</v>
      </c>
      <c r="E33" s="427">
        <v>7.9282827847611888</v>
      </c>
      <c r="F33" s="427">
        <v>8.9736264758957702</v>
      </c>
      <c r="G33" s="427">
        <v>12.685656559701153</v>
      </c>
      <c r="H33" s="427">
        <v>24.008916119907962</v>
      </c>
      <c r="I33" s="427">
        <v>16.441114206254241</v>
      </c>
      <c r="J33" s="427">
        <v>6.9014494496544314</v>
      </c>
      <c r="K33" s="427">
        <v>-3.2457769260289129</v>
      </c>
      <c r="L33" s="427">
        <v>-0.28118849560103876</v>
      </c>
      <c r="M33" s="427">
        <v>5.1559591069979884</v>
      </c>
      <c r="N33" s="427">
        <v>12.127695833047232</v>
      </c>
      <c r="O33" s="427">
        <v>13.048660695610298</v>
      </c>
      <c r="P33" s="427">
        <v>11.843012709850406</v>
      </c>
      <c r="Q33" s="427">
        <v>10.95361951312441</v>
      </c>
      <c r="R33" s="427">
        <v>10.594931725890483</v>
      </c>
      <c r="T33" s="428">
        <v>15.954303129748363</v>
      </c>
      <c r="U33" s="428">
        <v>7.9282827847611888</v>
      </c>
      <c r="V33" s="428">
        <v>8.9736264758957702</v>
      </c>
      <c r="W33" s="428">
        <v>12.685656559701153</v>
      </c>
      <c r="X33" s="428">
        <v>24.008916119907962</v>
      </c>
      <c r="Y33" s="428">
        <v>16.441114206254241</v>
      </c>
      <c r="Z33" s="428">
        <v>6.9014494496544314</v>
      </c>
      <c r="AA33" s="428">
        <v>-3.2457769260289129</v>
      </c>
      <c r="AB33" s="428">
        <v>-0.28118849560103876</v>
      </c>
      <c r="AC33" s="428">
        <v>5.1559591069979884</v>
      </c>
      <c r="AD33" s="428">
        <v>12.127695833047232</v>
      </c>
      <c r="AE33" s="428">
        <v>13.048660695610298</v>
      </c>
      <c r="AF33" s="428">
        <v>11.843012709850406</v>
      </c>
      <c r="AG33" s="428">
        <v>10.95361951312441</v>
      </c>
      <c r="AH33" s="428">
        <v>10.594931725890483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 ht="13.5" customHeight="1">
      <c r="B34" s="426" t="s">
        <v>81</v>
      </c>
      <c r="C34" s="426" t="s">
        <v>81</v>
      </c>
      <c r="D34" s="427">
        <v>-5.9295865280833704</v>
      </c>
      <c r="E34" s="427">
        <v>-5.0868399910502458</v>
      </c>
      <c r="F34" s="427">
        <v>-2.7883487669696461</v>
      </c>
      <c r="G34" s="427">
        <v>-0.72949925197436949</v>
      </c>
      <c r="H34" s="427">
        <v>-0.81918460411821503</v>
      </c>
      <c r="I34" s="427">
        <v>-0.21663695155842255</v>
      </c>
      <c r="J34" s="427">
        <v>-0.2150299902279541</v>
      </c>
      <c r="K34" s="427">
        <v>-1.1263604881123972</v>
      </c>
      <c r="L34" s="427">
        <v>-1.6900101265925207</v>
      </c>
      <c r="M34" s="427">
        <v>-2.3173641782156449</v>
      </c>
      <c r="N34" s="427">
        <v>-2.184827610946114</v>
      </c>
      <c r="O34" s="427">
        <v>-2.1923484523924128</v>
      </c>
      <c r="P34" s="427">
        <v>-2.0134137756043478</v>
      </c>
      <c r="Q34" s="427">
        <v>-1.7768496200712234</v>
      </c>
      <c r="R34" s="427">
        <v>-1.7017655396575788</v>
      </c>
      <c r="T34" s="428">
        <v>-5.9295865280833704</v>
      </c>
      <c r="U34" s="428">
        <v>-5.0868399910502458</v>
      </c>
      <c r="V34" s="428">
        <v>-2.7883487669696461</v>
      </c>
      <c r="W34" s="428">
        <v>-0.72949925197436949</v>
      </c>
      <c r="X34" s="428">
        <v>-0.81918460411821503</v>
      </c>
      <c r="Y34" s="428">
        <v>-0.21663695155842255</v>
      </c>
      <c r="Z34" s="428">
        <v>-0.2150299902279541</v>
      </c>
      <c r="AA34" s="428">
        <v>-1.1263604881123972</v>
      </c>
      <c r="AB34" s="428">
        <v>-1.6900101265925207</v>
      </c>
      <c r="AC34" s="428">
        <v>-2.3173641782156449</v>
      </c>
      <c r="AD34" s="428">
        <v>-2.184827610946114</v>
      </c>
      <c r="AE34" s="428">
        <v>-2.1923484523924128</v>
      </c>
      <c r="AF34" s="428">
        <v>-2.0134137756043478</v>
      </c>
      <c r="AG34" s="428">
        <v>-1.7768496200712234</v>
      </c>
      <c r="AH34" s="428">
        <v>-1.7017655396575788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 customHeight="1">
      <c r="B35" s="426" t="s">
        <v>52</v>
      </c>
      <c r="C35" s="426" t="s">
        <v>52</v>
      </c>
      <c r="D35" s="427">
        <v>-6.1793965204094343</v>
      </c>
      <c r="E35" s="427">
        <v>-3.0701429382168084</v>
      </c>
      <c r="F35" s="427">
        <v>1.7037668050993409</v>
      </c>
      <c r="G35" s="427">
        <v>0.65442266418121553</v>
      </c>
      <c r="H35" s="427">
        <v>-0.8234032611022899</v>
      </c>
      <c r="I35" s="427">
        <v>-0.67538069291197811</v>
      </c>
      <c r="J35" s="427">
        <v>-3.1245363979095977</v>
      </c>
      <c r="K35" s="427">
        <v>-3.2152489839393428</v>
      </c>
      <c r="L35" s="427">
        <v>-0.95747757961168123</v>
      </c>
      <c r="M35" s="427">
        <v>2.2122457393713866</v>
      </c>
      <c r="N35" s="427">
        <v>2.384945484588767</v>
      </c>
      <c r="O35" s="427">
        <v>1.8551495689176161</v>
      </c>
      <c r="P35" s="427">
        <v>1.3431401518297166</v>
      </c>
      <c r="Q35" s="427">
        <v>0.95049955630306604</v>
      </c>
      <c r="R35" s="427">
        <v>0.64950081208779198</v>
      </c>
      <c r="T35" s="428">
        <v>-6.1793965204094343</v>
      </c>
      <c r="U35" s="428">
        <v>-3.0701429382168084</v>
      </c>
      <c r="V35" s="428">
        <v>1.7037668050993409</v>
      </c>
      <c r="W35" s="428">
        <v>0.65442266418121553</v>
      </c>
      <c r="X35" s="428">
        <v>-0.8234032611022899</v>
      </c>
      <c r="Y35" s="428">
        <v>-0.67538069291197811</v>
      </c>
      <c r="Z35" s="428">
        <v>-3.1245363979095977</v>
      </c>
      <c r="AA35" s="428">
        <v>-3.2152489839393428</v>
      </c>
      <c r="AB35" s="428">
        <v>-0.95747757961168123</v>
      </c>
      <c r="AC35" s="428">
        <v>2.2122457393713866</v>
      </c>
      <c r="AD35" s="428">
        <v>2.384945484588767</v>
      </c>
      <c r="AE35" s="428">
        <v>1.8551495689176161</v>
      </c>
      <c r="AF35" s="428">
        <v>1.3431401518297166</v>
      </c>
      <c r="AG35" s="428">
        <v>0.95049955630306604</v>
      </c>
      <c r="AH35" s="428">
        <v>0.64950081208779198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 customHeight="1">
      <c r="B36" s="426" t="s">
        <v>35</v>
      </c>
      <c r="C36" s="426" t="s">
        <v>35</v>
      </c>
      <c r="D36" s="427">
        <v>-5.5332240893788631</v>
      </c>
      <c r="E36" s="427">
        <v>4.729506475173304</v>
      </c>
      <c r="F36" s="427">
        <v>11.617166450135716</v>
      </c>
      <c r="G36" s="427">
        <v>11.722751707783077</v>
      </c>
      <c r="H36" s="427">
        <v>5.1698138584806399</v>
      </c>
      <c r="I36" s="427">
        <v>-4.2476964254050698</v>
      </c>
      <c r="J36" s="427">
        <v>-17.857705996744428</v>
      </c>
      <c r="K36" s="427">
        <v>-20.16581010009164</v>
      </c>
      <c r="L36" s="427">
        <v>-11.127658833123306</v>
      </c>
      <c r="M36" s="427">
        <v>-5.5619753218659671</v>
      </c>
      <c r="N36" s="427">
        <v>-2.7106833529769565</v>
      </c>
      <c r="O36" s="427">
        <v>-2.3634993126474191</v>
      </c>
      <c r="P36" s="427">
        <v>-2.7126570997729966</v>
      </c>
      <c r="Q36" s="427">
        <v>-3.0555991003683429</v>
      </c>
      <c r="R36" s="427">
        <v>-3.5014420669855566</v>
      </c>
      <c r="T36" s="428">
        <v>-5.5332240893788631</v>
      </c>
      <c r="U36" s="428">
        <v>4.729506475173304</v>
      </c>
      <c r="V36" s="428">
        <v>11.617166450135716</v>
      </c>
      <c r="W36" s="428">
        <v>11.722751707783077</v>
      </c>
      <c r="X36" s="428">
        <v>5.1698138584806399</v>
      </c>
      <c r="Y36" s="428">
        <v>-4.2476964254050698</v>
      </c>
      <c r="Z36" s="428">
        <v>-17.857705996744428</v>
      </c>
      <c r="AA36" s="428">
        <v>-20.16581010009164</v>
      </c>
      <c r="AB36" s="428">
        <v>-11.127658833123306</v>
      </c>
      <c r="AC36" s="428">
        <v>-5.5619753218659671</v>
      </c>
      <c r="AD36" s="428">
        <v>-2.7106833529769565</v>
      </c>
      <c r="AE36" s="428">
        <v>-2.3634993126474191</v>
      </c>
      <c r="AF36" s="428">
        <v>-2.7126570997729966</v>
      </c>
      <c r="AG36" s="428">
        <v>-3.0555991003683429</v>
      </c>
      <c r="AH36" s="428">
        <v>-3.5014420669855566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 customHeight="1">
      <c r="B37" s="426" t="s">
        <v>58</v>
      </c>
      <c r="C37" s="426" t="s">
        <v>58</v>
      </c>
      <c r="D37" s="427">
        <v>-2.9219859313847603</v>
      </c>
      <c r="E37" s="427">
        <v>-2.5576537446541248</v>
      </c>
      <c r="F37" s="427">
        <v>-1.5471017061915524</v>
      </c>
      <c r="G37" s="427">
        <v>-1.746843736203274</v>
      </c>
      <c r="H37" s="427">
        <v>-1.3648243971641625</v>
      </c>
      <c r="I37" s="427">
        <v>-1.2563278821469464</v>
      </c>
      <c r="J37" s="427">
        <v>-1.5706018764774139</v>
      </c>
      <c r="K37" s="427">
        <v>-0.65521857732568267</v>
      </c>
      <c r="L37" s="427">
        <v>-1.0462124489438034</v>
      </c>
      <c r="M37" s="427">
        <v>-0.75724600506828932</v>
      </c>
      <c r="N37" s="427">
        <v>-0.41692854744907937</v>
      </c>
      <c r="O37" s="427">
        <v>-0.37629111849951907</v>
      </c>
      <c r="P37" s="427">
        <v>-0.30630367146130072</v>
      </c>
      <c r="Q37" s="427">
        <v>-0.20936643258308821</v>
      </c>
      <c r="R37" s="427">
        <v>-0.12353306303885471</v>
      </c>
      <c r="T37" s="428">
        <v>-2.9219859313847603</v>
      </c>
      <c r="U37" s="428">
        <v>-2.5576537446541248</v>
      </c>
      <c r="V37" s="428">
        <v>-1.5471017061915524</v>
      </c>
      <c r="W37" s="428">
        <v>-1.746843736203274</v>
      </c>
      <c r="X37" s="428">
        <v>-1.3648243971641625</v>
      </c>
      <c r="Y37" s="428">
        <v>-1.2563278821469464</v>
      </c>
      <c r="Z37" s="428">
        <v>-1.5706018764774139</v>
      </c>
      <c r="AA37" s="428">
        <v>-0.65521857732568267</v>
      </c>
      <c r="AB37" s="428">
        <v>-1.0462124489438034</v>
      </c>
      <c r="AC37" s="428">
        <v>-0.75724600506828932</v>
      </c>
      <c r="AD37" s="428">
        <v>-0.41692854744907937</v>
      </c>
      <c r="AE37" s="428">
        <v>-0.37629111849951907</v>
      </c>
      <c r="AF37" s="428">
        <v>-0.30630367146130072</v>
      </c>
      <c r="AG37" s="428">
        <v>-0.20936643258308821</v>
      </c>
      <c r="AH37" s="428">
        <v>-0.12353306303885471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 customHeight="1">
      <c r="B38" s="426" t="s">
        <v>82</v>
      </c>
      <c r="C38" s="426" t="s">
        <v>82</v>
      </c>
      <c r="D38" s="427">
        <v>-3.0121100088860215</v>
      </c>
      <c r="E38" s="427">
        <v>-1.4566235732813111</v>
      </c>
      <c r="F38" s="427">
        <v>-1.2948556233971353</v>
      </c>
      <c r="G38" s="427">
        <v>-0.92145824150643407</v>
      </c>
      <c r="H38" s="427">
        <v>-0.55652944472679411</v>
      </c>
      <c r="I38" s="427">
        <v>-2.0193065422943839</v>
      </c>
      <c r="J38" s="427">
        <v>-2.1980579914143683</v>
      </c>
      <c r="K38" s="427">
        <v>-0.24717907956762686</v>
      </c>
      <c r="L38" s="427">
        <v>1.5558718694461305E-2</v>
      </c>
      <c r="M38" s="427">
        <v>0.9702748949444322</v>
      </c>
      <c r="N38" s="427">
        <v>1.9752729066895645</v>
      </c>
      <c r="O38" s="427">
        <v>2.0768837280083856</v>
      </c>
      <c r="P38" s="427">
        <v>2.0805215347382373</v>
      </c>
      <c r="Q38" s="427">
        <v>2.0939486078788327</v>
      </c>
      <c r="R38" s="427">
        <v>1.9603377154334065</v>
      </c>
      <c r="T38" s="428">
        <v>-3.0121100088860215</v>
      </c>
      <c r="U38" s="428">
        <v>-1.4566235732813111</v>
      </c>
      <c r="V38" s="428">
        <v>-1.2948556233971353</v>
      </c>
      <c r="W38" s="428">
        <v>-0.92145824150643407</v>
      </c>
      <c r="X38" s="428">
        <v>-0.55652944472679411</v>
      </c>
      <c r="Y38" s="428">
        <v>-2.0193065422943839</v>
      </c>
      <c r="Z38" s="428">
        <v>-2.1980579914143683</v>
      </c>
      <c r="AA38" s="428">
        <v>-0.24717907956762686</v>
      </c>
      <c r="AB38" s="428">
        <v>1.5558718694461305E-2</v>
      </c>
      <c r="AC38" s="428">
        <v>0.9702748949444322</v>
      </c>
      <c r="AD38" s="428">
        <v>1.9752729066895645</v>
      </c>
      <c r="AE38" s="428">
        <v>2.0768837280083856</v>
      </c>
      <c r="AF38" s="428">
        <v>2.0805215347382373</v>
      </c>
      <c r="AG38" s="428">
        <v>2.0939486078788327</v>
      </c>
      <c r="AH38" s="428">
        <v>1.9603377154334065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 customHeight="1">
      <c r="B39" s="426" t="s">
        <v>83</v>
      </c>
      <c r="C39" s="426" t="s">
        <v>83</v>
      </c>
      <c r="D39" s="427">
        <v>-1.517845345246003</v>
      </c>
      <c r="E39" s="427">
        <v>-0.69868846471486512</v>
      </c>
      <c r="F39" s="427">
        <v>0.84815654192903955</v>
      </c>
      <c r="G39" s="427">
        <v>-8.6451017321590232E-2</v>
      </c>
      <c r="H39" s="427">
        <v>1.267061501961922</v>
      </c>
      <c r="I39" s="427">
        <v>-6.0629481142854096E-2</v>
      </c>
      <c r="J39" s="427">
        <v>0.71274545269738532</v>
      </c>
      <c r="K39" s="427">
        <v>0.97205343583362225</v>
      </c>
      <c r="L39" s="427">
        <v>-0.35997069585007729</v>
      </c>
      <c r="M39" s="427">
        <v>-6.5570487928962229E-3</v>
      </c>
      <c r="N39" s="427">
        <v>1.8985434812275995E-2</v>
      </c>
      <c r="O39" s="427">
        <v>-0.37273770716652349</v>
      </c>
      <c r="P39" s="427">
        <v>-0.46615833679325552</v>
      </c>
      <c r="Q39" s="427">
        <v>-0.56329309511348469</v>
      </c>
      <c r="R39" s="427">
        <v>-0.60599829645008063</v>
      </c>
      <c r="T39" s="428">
        <v>-1.517845345246003</v>
      </c>
      <c r="U39" s="428">
        <v>-0.69868846471486512</v>
      </c>
      <c r="V39" s="428">
        <v>0.84815654192903955</v>
      </c>
      <c r="W39" s="428">
        <v>-8.6451017321590232E-2</v>
      </c>
      <c r="X39" s="428">
        <v>1.267061501961922</v>
      </c>
      <c r="Y39" s="428">
        <v>-6.0629481142854096E-2</v>
      </c>
      <c r="Z39" s="428">
        <v>0.71274545269738532</v>
      </c>
      <c r="AA39" s="428">
        <v>0.97205343583362225</v>
      </c>
      <c r="AB39" s="428">
        <v>-0.35997069585007729</v>
      </c>
      <c r="AC39" s="428">
        <v>-6.5570487928962229E-3</v>
      </c>
      <c r="AD39" s="428">
        <v>1.8985434812275995E-2</v>
      </c>
      <c r="AE39" s="428">
        <v>-0.37273770716652349</v>
      </c>
      <c r="AF39" s="428">
        <v>-0.46615833679325552</v>
      </c>
      <c r="AG39" s="428">
        <v>-0.56329309511348469</v>
      </c>
      <c r="AH39" s="428">
        <v>-0.60599829645008063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>
      <c r="B40" s="426" t="s">
        <v>53</v>
      </c>
      <c r="C40" s="426" t="s">
        <v>53</v>
      </c>
      <c r="D40" s="427">
        <v>-1.5482144223125003</v>
      </c>
      <c r="E40" s="427">
        <v>5.9046104316765435E-2</v>
      </c>
      <c r="F40" s="427">
        <v>1.8183358262672347</v>
      </c>
      <c r="G40" s="427">
        <v>0.66791117692735968</v>
      </c>
      <c r="H40" s="427">
        <v>0.82015565742746732</v>
      </c>
      <c r="I40" s="427">
        <v>0.53872795779214577</v>
      </c>
      <c r="J40" s="427">
        <v>0.58583316239133421</v>
      </c>
      <c r="K40" s="427">
        <v>-0.95588015604441712</v>
      </c>
      <c r="L40" s="427">
        <v>-0.93575943990089772</v>
      </c>
      <c r="M40" s="427">
        <v>-2.1152243150558054</v>
      </c>
      <c r="N40" s="427">
        <v>-2.1937682849974318</v>
      </c>
      <c r="O40" s="427">
        <v>-2.0323536337819466</v>
      </c>
      <c r="P40" s="427">
        <v>-1.712555940216703</v>
      </c>
      <c r="Q40" s="427">
        <v>-1.6116221655050704</v>
      </c>
      <c r="R40" s="427">
        <v>-1.6128327445429513</v>
      </c>
      <c r="T40" s="428">
        <v>-1.5482144223125003</v>
      </c>
      <c r="U40" s="428">
        <v>5.9046104316765435E-2</v>
      </c>
      <c r="V40" s="428">
        <v>1.8183358262672347</v>
      </c>
      <c r="W40" s="428">
        <v>0.66791117692735968</v>
      </c>
      <c r="X40" s="428">
        <v>0.82015565742746732</v>
      </c>
      <c r="Y40" s="428">
        <v>0.53872795779214577</v>
      </c>
      <c r="Z40" s="428">
        <v>0.58583316239133421</v>
      </c>
      <c r="AA40" s="428">
        <v>-0.95588015604441712</v>
      </c>
      <c r="AB40" s="428">
        <v>-0.93575943990089772</v>
      </c>
      <c r="AC40" s="428">
        <v>-2.1152243150558054</v>
      </c>
      <c r="AD40" s="428">
        <v>-2.1937682849974318</v>
      </c>
      <c r="AE40" s="428">
        <v>-2.0323536337819466</v>
      </c>
      <c r="AF40" s="428">
        <v>-1.712555940216703</v>
      </c>
      <c r="AG40" s="428">
        <v>-1.6116221655050704</v>
      </c>
      <c r="AH40" s="428">
        <v>-1.6128327445429513</v>
      </c>
      <c r="AJ40" s="429">
        <v>0</v>
      </c>
      <c r="AK40" s="429">
        <v>0</v>
      </c>
      <c r="AL40" s="429">
        <v>0</v>
      </c>
      <c r="AM40" s="429">
        <v>0</v>
      </c>
      <c r="AN40" s="429">
        <v>0</v>
      </c>
      <c r="AO40" s="429">
        <v>0</v>
      </c>
      <c r="AP40" s="429">
        <v>0</v>
      </c>
      <c r="AQ40" s="429">
        <v>0</v>
      </c>
      <c r="AR40" s="429">
        <v>0</v>
      </c>
      <c r="AS40" s="429">
        <v>0</v>
      </c>
      <c r="AT40" s="429">
        <v>0</v>
      </c>
      <c r="AU40" s="429">
        <v>0</v>
      </c>
      <c r="AV40" s="429">
        <v>0</v>
      </c>
      <c r="AW40" s="429">
        <v>0</v>
      </c>
      <c r="AX40" s="429">
        <v>0</v>
      </c>
    </row>
    <row r="41" spans="2:50">
      <c r="B41" s="426" t="s">
        <v>84</v>
      </c>
      <c r="C41" s="426" t="s">
        <v>84</v>
      </c>
      <c r="D41" s="427">
        <v>-4.9166185704403871</v>
      </c>
      <c r="E41" s="427">
        <v>-4.1413967346893399</v>
      </c>
      <c r="F41" s="427">
        <v>-0.79231317755276764</v>
      </c>
      <c r="G41" s="427">
        <v>-2.3849034897189303</v>
      </c>
      <c r="H41" s="427">
        <v>-2.3341555202778053</v>
      </c>
      <c r="I41" s="427">
        <v>-1.1527097391485983</v>
      </c>
      <c r="J41" s="427">
        <v>3.0034739563484631</v>
      </c>
      <c r="K41" s="427">
        <v>1.8665493099749428</v>
      </c>
      <c r="L41" s="427">
        <v>1.5537106428315206</v>
      </c>
      <c r="M41" s="427">
        <v>1.3767127827085086</v>
      </c>
      <c r="N41" s="427">
        <v>1.4154607114391817</v>
      </c>
      <c r="O41" s="427">
        <v>1.5643906886261933</v>
      </c>
      <c r="P41" s="427">
        <v>1.4861024103089555</v>
      </c>
      <c r="Q41" s="427">
        <v>1.5639214253465685</v>
      </c>
      <c r="R41" s="427">
        <v>1.5960133606765119</v>
      </c>
      <c r="T41" s="428">
        <v>-4.9166185704403871</v>
      </c>
      <c r="U41" s="428">
        <v>-4.1413967346893399</v>
      </c>
      <c r="V41" s="428">
        <v>-0.79231317755276764</v>
      </c>
      <c r="W41" s="428">
        <v>-2.3849034897189303</v>
      </c>
      <c r="X41" s="428">
        <v>-2.3341555202778053</v>
      </c>
      <c r="Y41" s="428">
        <v>-1.1527097391485983</v>
      </c>
      <c r="Z41" s="428">
        <v>3.0034739563484631</v>
      </c>
      <c r="AA41" s="428">
        <v>1.8665493099749428</v>
      </c>
      <c r="AB41" s="428">
        <v>1.5537106428315206</v>
      </c>
      <c r="AC41" s="428">
        <v>1.3767127827085086</v>
      </c>
      <c r="AD41" s="428">
        <v>1.4154607114391817</v>
      </c>
      <c r="AE41" s="428">
        <v>1.5643906886261933</v>
      </c>
      <c r="AF41" s="428">
        <v>1.4861024103089555</v>
      </c>
      <c r="AG41" s="428">
        <v>1.5639214253465685</v>
      </c>
      <c r="AH41" s="428">
        <v>1.5960133606765119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26" t="s">
        <v>34</v>
      </c>
      <c r="C42" s="426" t="s">
        <v>34</v>
      </c>
      <c r="D42" s="427">
        <v>-5.9498047119662347</v>
      </c>
      <c r="E42" s="427">
        <v>0.87718532229460211</v>
      </c>
      <c r="F42" s="427">
        <v>5.4994811128423917</v>
      </c>
      <c r="G42" s="427">
        <v>9.3195420386507362</v>
      </c>
      <c r="H42" s="427">
        <v>8.8073502412677769</v>
      </c>
      <c r="I42" s="427">
        <v>2.1862520013572921</v>
      </c>
      <c r="J42" s="427">
        <v>-3.1511099698086569</v>
      </c>
      <c r="K42" s="427">
        <v>-1.8670389883167</v>
      </c>
      <c r="L42" s="427">
        <v>-1.4933014261816464</v>
      </c>
      <c r="M42" s="427">
        <v>0.80679126230952958</v>
      </c>
      <c r="N42" s="427">
        <v>1.5500057304600672</v>
      </c>
      <c r="O42" s="427">
        <v>1.4983341705447542</v>
      </c>
      <c r="P42" s="427">
        <v>1.6540880034219763</v>
      </c>
      <c r="Q42" s="427">
        <v>1.8001403659641213</v>
      </c>
      <c r="R42" s="427">
        <v>1.8918328913511382</v>
      </c>
      <c r="T42" s="428">
        <v>-5.9498047119662347</v>
      </c>
      <c r="U42" s="428">
        <v>0.87718532229460211</v>
      </c>
      <c r="V42" s="428">
        <v>5.4994811128423917</v>
      </c>
      <c r="W42" s="428">
        <v>9.3195420386507362</v>
      </c>
      <c r="X42" s="428">
        <v>8.8073502412677769</v>
      </c>
      <c r="Y42" s="428">
        <v>2.1862520013572921</v>
      </c>
      <c r="Z42" s="428">
        <v>-3.1511099698086569</v>
      </c>
      <c r="AA42" s="428">
        <v>-1.8670389883167</v>
      </c>
      <c r="AB42" s="428">
        <v>-1.4933014261816464</v>
      </c>
      <c r="AC42" s="428">
        <v>0.80679126230952958</v>
      </c>
      <c r="AD42" s="428">
        <v>1.5500057304600672</v>
      </c>
      <c r="AE42" s="428">
        <v>1.4983341705447542</v>
      </c>
      <c r="AF42" s="428">
        <v>1.6540880034219763</v>
      </c>
      <c r="AG42" s="428">
        <v>1.8001403659641213</v>
      </c>
      <c r="AH42" s="428">
        <v>1.8918328913511382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26" t="s">
        <v>1110</v>
      </c>
      <c r="C43" s="426" t="s">
        <v>85</v>
      </c>
      <c r="D43" s="427">
        <v>1.129144193680768</v>
      </c>
      <c r="E43" s="427">
        <v>1.8782828582657265</v>
      </c>
      <c r="F43" s="427">
        <v>1.9224787456392647</v>
      </c>
      <c r="G43" s="427">
        <v>-0.16836172543458572</v>
      </c>
      <c r="H43" s="427">
        <v>0.38698780361653801</v>
      </c>
      <c r="I43" s="427">
        <v>-0.61758349302713034</v>
      </c>
      <c r="J43" s="427">
        <v>-1.7927693024526844E-2</v>
      </c>
      <c r="K43" s="427">
        <v>-0.54134313142430279</v>
      </c>
      <c r="L43" s="427">
        <v>-0.21675379082987939</v>
      </c>
      <c r="M43" s="427">
        <v>-0.19285877755014971</v>
      </c>
      <c r="N43" s="427">
        <v>0.12763322939472221</v>
      </c>
      <c r="O43" s="427">
        <v>9.8520386158027051E-2</v>
      </c>
      <c r="P43" s="427">
        <v>0.41700472681640149</v>
      </c>
      <c r="Q43" s="427">
        <v>0.5738147465334863</v>
      </c>
      <c r="R43" s="427">
        <v>0.48387632515652135</v>
      </c>
      <c r="T43" s="428">
        <v>1.129144193680768</v>
      </c>
      <c r="U43" s="428">
        <v>1.8782828582657265</v>
      </c>
      <c r="V43" s="428">
        <v>1.9224787456392647</v>
      </c>
      <c r="W43" s="428">
        <v>-0.16836172543458572</v>
      </c>
      <c r="X43" s="428">
        <v>0.38698780361653801</v>
      </c>
      <c r="Y43" s="428">
        <v>-0.61758349302713034</v>
      </c>
      <c r="Z43" s="428">
        <v>-1.7927693024526844E-2</v>
      </c>
      <c r="AA43" s="428">
        <v>-0.54134313142430279</v>
      </c>
      <c r="AB43" s="428">
        <v>-0.21675379082987939</v>
      </c>
      <c r="AC43" s="428">
        <v>-0.19285877755014971</v>
      </c>
      <c r="AD43" s="428">
        <v>0.12763322939472221</v>
      </c>
      <c r="AE43" s="428">
        <v>9.8520386158027051E-2</v>
      </c>
      <c r="AF43" s="428">
        <v>0.41700472681640149</v>
      </c>
      <c r="AG43" s="428">
        <v>0.5738147465334863</v>
      </c>
      <c r="AH43" s="428">
        <v>0.48387632515652135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26" t="s">
        <v>114</v>
      </c>
      <c r="C44" s="426" t="s">
        <v>114</v>
      </c>
      <c r="D44" s="427">
        <v>-7.2217317097498528</v>
      </c>
      <c r="E44" s="427">
        <v>-7.4168527833916</v>
      </c>
      <c r="F44" s="427">
        <v>-8.4513513931614863</v>
      </c>
      <c r="G44" s="427">
        <v>-11.302390534715213</v>
      </c>
      <c r="H44" s="427">
        <v>-10.614952463305555</v>
      </c>
      <c r="I44" s="427">
        <v>-12.620534098049903</v>
      </c>
      <c r="J44" s="427">
        <v>-15.932366798252554</v>
      </c>
      <c r="K44" s="427">
        <v>-16.847195577132418</v>
      </c>
      <c r="L44" s="427">
        <v>-31.521799500081336</v>
      </c>
      <c r="M44" s="427">
        <v>-29.770133556739658</v>
      </c>
      <c r="N44" s="427">
        <v>-29.246306375347437</v>
      </c>
      <c r="O44" s="427">
        <v>-30.338220769391651</v>
      </c>
      <c r="P44" s="427">
        <v>-30.107916892268705</v>
      </c>
      <c r="Q44" s="427">
        <v>-30.321384041247377</v>
      </c>
      <c r="R44" s="427">
        <v>-30.808055426060328</v>
      </c>
      <c r="T44" s="428">
        <v>-7.2217317097498528</v>
      </c>
      <c r="U44" s="428">
        <v>-7.4168527833916</v>
      </c>
      <c r="V44" s="428">
        <v>-8.4513513931614863</v>
      </c>
      <c r="W44" s="428">
        <v>-11.302390534715213</v>
      </c>
      <c r="X44" s="428">
        <v>-10.614952463305555</v>
      </c>
      <c r="Y44" s="428">
        <v>-12.620534098049903</v>
      </c>
      <c r="Z44" s="428">
        <v>-15.932366798252554</v>
      </c>
      <c r="AA44" s="428">
        <v>-16.847195577132418</v>
      </c>
      <c r="AB44" s="428">
        <v>-31.521799500081336</v>
      </c>
      <c r="AC44" s="428">
        <v>-29.770133556739658</v>
      </c>
      <c r="AD44" s="428">
        <v>-29.246306375347437</v>
      </c>
      <c r="AE44" s="428">
        <v>-30.338220769391651</v>
      </c>
      <c r="AF44" s="428">
        <v>-30.107916892268705</v>
      </c>
      <c r="AG44" s="428">
        <v>-30.321384041247377</v>
      </c>
      <c r="AH44" s="428">
        <v>-30.808055426060328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6" customHeight="1">
      <c r="B45" s="442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29" t="e">
        <v>#VALUE!</v>
      </c>
      <c r="AK45" s="429" t="e">
        <v>#VALUE!</v>
      </c>
      <c r="AL45" s="429" t="e">
        <v>#VALUE!</v>
      </c>
      <c r="AM45" s="429" t="e">
        <v>#VALUE!</v>
      </c>
      <c r="AN45" s="429" t="e">
        <v>#VALUE!</v>
      </c>
      <c r="AO45" s="429" t="e">
        <v>#VALUE!</v>
      </c>
      <c r="AP45" s="429" t="e">
        <v>#VALUE!</v>
      </c>
      <c r="AQ45" s="429" t="e">
        <v>#VALUE!</v>
      </c>
      <c r="AR45" s="429" t="e">
        <v>#VALUE!</v>
      </c>
      <c r="AS45" s="429" t="e">
        <v>#VALUE!</v>
      </c>
      <c r="AT45" s="429" t="e">
        <v>#VALUE!</v>
      </c>
      <c r="AU45" s="429" t="e">
        <v>#VALUE!</v>
      </c>
      <c r="AV45" s="429" t="e">
        <v>#VALUE!</v>
      </c>
      <c r="AW45" s="429" t="e">
        <v>#VALUE!</v>
      </c>
      <c r="AX45" s="429" t="e">
        <v>#VALUE!</v>
      </c>
    </row>
    <row r="46" spans="2:50">
      <c r="B46" s="432" t="s">
        <v>86</v>
      </c>
      <c r="C46" s="460" t="s">
        <v>184</v>
      </c>
      <c r="D46" s="434">
        <v>-1.899636900339206</v>
      </c>
      <c r="E46" s="434">
        <v>-0.41543925077491889</v>
      </c>
      <c r="F46" s="434">
        <v>0.76404082760529513</v>
      </c>
      <c r="G46" s="434">
        <v>0.59031402820555401</v>
      </c>
      <c r="H46" s="434">
        <v>0.11135769366247808</v>
      </c>
      <c r="I46" s="434">
        <v>-0.75922196135397602</v>
      </c>
      <c r="J46" s="434">
        <v>-2.6817086141912907</v>
      </c>
      <c r="K46" s="434">
        <v>-3.0857310484415796</v>
      </c>
      <c r="L46" s="434">
        <v>-2.5061447263422876</v>
      </c>
      <c r="M46" s="434">
        <v>-1.9621013723903411</v>
      </c>
      <c r="N46" s="434">
        <v>-1.7659735625912982</v>
      </c>
      <c r="O46" s="434">
        <v>-1.6528522964673031</v>
      </c>
      <c r="P46" s="434">
        <v>-1.5840073879499206</v>
      </c>
      <c r="Q46" s="434">
        <v>-1.5420767947603671</v>
      </c>
      <c r="R46" s="434">
        <v>-1.4819046479643463</v>
      </c>
      <c r="T46" s="428">
        <v>-1.899636900339206</v>
      </c>
      <c r="U46" s="428">
        <v>-0.41543925077491889</v>
      </c>
      <c r="V46" s="428">
        <v>0.76404082760529513</v>
      </c>
      <c r="W46" s="428">
        <v>0.59031402820555401</v>
      </c>
      <c r="X46" s="428">
        <v>0.11135769366247808</v>
      </c>
      <c r="Y46" s="428">
        <v>-0.75922196135397602</v>
      </c>
      <c r="Z46" s="428">
        <v>-2.6817086141912907</v>
      </c>
      <c r="AA46" s="428">
        <v>-3.0857310484415796</v>
      </c>
      <c r="AB46" s="428">
        <v>-2.5061447263422876</v>
      </c>
      <c r="AC46" s="428">
        <v>-1.9621013723903411</v>
      </c>
      <c r="AD46" s="428">
        <v>-1.7659735625912982</v>
      </c>
      <c r="AE46" s="428">
        <v>-1.6528522964673031</v>
      </c>
      <c r="AF46" s="428">
        <v>-1.5840073879499206</v>
      </c>
      <c r="AG46" s="428">
        <v>-1.5420767947603671</v>
      </c>
      <c r="AH46" s="428">
        <v>-1.4819046479643463</v>
      </c>
      <c r="AJ46" s="429">
        <v>0</v>
      </c>
      <c r="AK46" s="429">
        <v>0</v>
      </c>
      <c r="AL46" s="429">
        <v>0</v>
      </c>
      <c r="AM46" s="429">
        <v>0</v>
      </c>
      <c r="AN46" s="429">
        <v>0</v>
      </c>
      <c r="AO46" s="429">
        <v>0</v>
      </c>
      <c r="AP46" s="429">
        <v>0</v>
      </c>
      <c r="AQ46" s="429">
        <v>0</v>
      </c>
      <c r="AR46" s="429">
        <v>0</v>
      </c>
      <c r="AS46" s="429">
        <v>0</v>
      </c>
      <c r="AT46" s="429">
        <v>0</v>
      </c>
      <c r="AU46" s="429">
        <v>0</v>
      </c>
      <c r="AV46" s="429">
        <v>0</v>
      </c>
      <c r="AW46" s="429">
        <v>0</v>
      </c>
      <c r="AX46" s="429">
        <v>0</v>
      </c>
    </row>
    <row r="47" spans="2:50">
      <c r="B47" s="23" t="s">
        <v>48</v>
      </c>
      <c r="C47" s="460" t="s">
        <v>194</v>
      </c>
      <c r="D47" s="434">
        <v>-1.9377794767784819</v>
      </c>
      <c r="E47" s="434">
        <v>-0.84169866011529848</v>
      </c>
      <c r="F47" s="434">
        <v>-0.33662968240469116</v>
      </c>
      <c r="G47" s="434">
        <v>-0.38577223602799454</v>
      </c>
      <c r="H47" s="434">
        <v>-0.59621562765621483</v>
      </c>
      <c r="I47" s="434">
        <v>-0.63945029420147104</v>
      </c>
      <c r="J47" s="434">
        <v>-2.0296339531657557</v>
      </c>
      <c r="K47" s="434">
        <v>-2.5252189069489375</v>
      </c>
      <c r="L47" s="434">
        <v>-2.5602431100535283</v>
      </c>
      <c r="M47" s="434">
        <v>-2.5267743749093099</v>
      </c>
      <c r="N47" s="434">
        <v>-2.6558639035429654</v>
      </c>
      <c r="O47" s="434">
        <v>-2.5405676128715462</v>
      </c>
      <c r="P47" s="434">
        <v>-2.4273427939210399</v>
      </c>
      <c r="Q47" s="434">
        <v>-2.3476457646565341</v>
      </c>
      <c r="R47" s="434">
        <v>-2.2339856957652469</v>
      </c>
      <c r="T47" s="428">
        <v>-1.9377794767784819</v>
      </c>
      <c r="U47" s="428">
        <v>-0.84169866011529848</v>
      </c>
      <c r="V47" s="428">
        <v>-0.33662968240469116</v>
      </c>
      <c r="W47" s="428">
        <v>-0.38577223602799454</v>
      </c>
      <c r="X47" s="428">
        <v>-0.59621562765621483</v>
      </c>
      <c r="Y47" s="428">
        <v>-0.63945029420147104</v>
      </c>
      <c r="Z47" s="428">
        <v>-2.0296339531657557</v>
      </c>
      <c r="AA47" s="428">
        <v>-2.5252189069489375</v>
      </c>
      <c r="AB47" s="428">
        <v>-2.5602431100535283</v>
      </c>
      <c r="AC47" s="428">
        <v>-2.5267743749093099</v>
      </c>
      <c r="AD47" s="428">
        <v>-2.6558639035429654</v>
      </c>
      <c r="AE47" s="428">
        <v>-2.5405676128715462</v>
      </c>
      <c r="AF47" s="428">
        <v>-2.4273427939210399</v>
      </c>
      <c r="AG47" s="428">
        <v>-2.3476457646565341</v>
      </c>
      <c r="AH47" s="428">
        <v>-2.2339856957652469</v>
      </c>
      <c r="AJ47" s="429">
        <v>0</v>
      </c>
      <c r="AK47" s="429">
        <v>0</v>
      </c>
      <c r="AL47" s="429">
        <v>0</v>
      </c>
      <c r="AM47" s="429">
        <v>0</v>
      </c>
      <c r="AN47" s="429">
        <v>0</v>
      </c>
      <c r="AO47" s="429">
        <v>0</v>
      </c>
      <c r="AP47" s="429">
        <v>0</v>
      </c>
      <c r="AQ47" s="429">
        <v>0</v>
      </c>
      <c r="AR47" s="429">
        <v>0</v>
      </c>
      <c r="AS47" s="429">
        <v>0</v>
      </c>
      <c r="AT47" s="429">
        <v>0</v>
      </c>
      <c r="AU47" s="429">
        <v>0</v>
      </c>
      <c r="AV47" s="429">
        <v>0</v>
      </c>
      <c r="AW47" s="429">
        <v>0</v>
      </c>
      <c r="AX47" s="429">
        <v>0</v>
      </c>
    </row>
    <row r="48" spans="2:50">
      <c r="B48" s="23" t="s">
        <v>51</v>
      </c>
      <c r="C48" s="460" t="s">
        <v>195</v>
      </c>
      <c r="D48" s="434">
        <v>-4.3300157229323464</v>
      </c>
      <c r="E48" s="434">
        <v>-2.2675779925248523</v>
      </c>
      <c r="F48" s="434">
        <v>1.0054276295838398</v>
      </c>
      <c r="G48" s="434">
        <v>0.49941562209093654</v>
      </c>
      <c r="H48" s="434">
        <v>-0.26656982746800983</v>
      </c>
      <c r="I48" s="434">
        <v>-0.27314107234512602</v>
      </c>
      <c r="J48" s="434">
        <v>-1.5032979017593133</v>
      </c>
      <c r="K48" s="434">
        <v>-1.7144811802679536</v>
      </c>
      <c r="L48" s="434">
        <v>-0.86567290559001209</v>
      </c>
      <c r="M48" s="434">
        <v>0.62821821850457615</v>
      </c>
      <c r="N48" s="434">
        <v>0.7909205740858839</v>
      </c>
      <c r="O48" s="434">
        <v>0.58419813515067776</v>
      </c>
      <c r="P48" s="434">
        <v>0.38155719211496592</v>
      </c>
      <c r="Q48" s="434">
        <v>0.19718396287957304</v>
      </c>
      <c r="R48" s="434">
        <v>5.3718212794499662E-2</v>
      </c>
      <c r="T48" s="428">
        <v>-4.3300157229323464</v>
      </c>
      <c r="U48" s="428">
        <v>-2.2675779925248523</v>
      </c>
      <c r="V48" s="428">
        <v>1.0054276295838398</v>
      </c>
      <c r="W48" s="428">
        <v>0.49941562209093654</v>
      </c>
      <c r="X48" s="428">
        <v>-0.26656982746800983</v>
      </c>
      <c r="Y48" s="428">
        <v>-0.27314107234512602</v>
      </c>
      <c r="Z48" s="428">
        <v>-1.5032979017593133</v>
      </c>
      <c r="AA48" s="428">
        <v>-1.7144811802679536</v>
      </c>
      <c r="AB48" s="428">
        <v>-0.86567290559001209</v>
      </c>
      <c r="AC48" s="428">
        <v>0.62821821850457615</v>
      </c>
      <c r="AD48" s="428">
        <v>0.7909205740858839</v>
      </c>
      <c r="AE48" s="428">
        <v>0.58419813515067776</v>
      </c>
      <c r="AF48" s="428">
        <v>0.38155719211496592</v>
      </c>
      <c r="AG48" s="428">
        <v>0.19718396287957304</v>
      </c>
      <c r="AH48" s="428">
        <v>5.3718212794499662E-2</v>
      </c>
      <c r="AJ48" s="429">
        <v>0</v>
      </c>
      <c r="AK48" s="429">
        <v>0</v>
      </c>
      <c r="AL48" s="429">
        <v>0</v>
      </c>
      <c r="AM48" s="429">
        <v>0</v>
      </c>
      <c r="AN48" s="429">
        <v>0</v>
      </c>
      <c r="AO48" s="429">
        <v>0</v>
      </c>
      <c r="AP48" s="429">
        <v>0</v>
      </c>
      <c r="AQ48" s="429">
        <v>0</v>
      </c>
      <c r="AR48" s="429">
        <v>0</v>
      </c>
      <c r="AS48" s="429">
        <v>0</v>
      </c>
      <c r="AT48" s="429">
        <v>0</v>
      </c>
      <c r="AU48" s="429">
        <v>0</v>
      </c>
      <c r="AV48" s="429">
        <v>0</v>
      </c>
      <c r="AW48" s="429">
        <v>0</v>
      </c>
      <c r="AX48" s="429">
        <v>0</v>
      </c>
    </row>
    <row r="49" spans="2:50">
      <c r="B49" s="23" t="s">
        <v>54</v>
      </c>
      <c r="C49" s="460" t="s">
        <v>196</v>
      </c>
      <c r="D49" s="434">
        <v>-0.17091332325762881</v>
      </c>
      <c r="E49" s="434">
        <v>0.28547758439715215</v>
      </c>
      <c r="F49" s="434">
        <v>0.7991011582004891</v>
      </c>
      <c r="G49" s="434">
        <v>5.6595152745004283E-2</v>
      </c>
      <c r="H49" s="434">
        <v>-7.2402137454483331E-2</v>
      </c>
      <c r="I49" s="434">
        <v>-1.2785282686267201</v>
      </c>
      <c r="J49" s="434">
        <v>-2.8341733261863391</v>
      </c>
      <c r="K49" s="434">
        <v>-2.734162953070292</v>
      </c>
      <c r="L49" s="434">
        <v>-2.1083747945973599</v>
      </c>
      <c r="M49" s="434">
        <v>-1.6363492846285992</v>
      </c>
      <c r="N49" s="434">
        <v>-1.0582478480324777</v>
      </c>
      <c r="O49" s="434">
        <v>-0.52091486728198277</v>
      </c>
      <c r="P49" s="434">
        <v>-0.16649309834063455</v>
      </c>
      <c r="Q49" s="434">
        <v>0.14054609752768235</v>
      </c>
      <c r="R49" s="434">
        <v>0.4024818406317508</v>
      </c>
      <c r="T49" s="428">
        <v>-0.17091332325762881</v>
      </c>
      <c r="U49" s="428">
        <v>0.28547758439715215</v>
      </c>
      <c r="V49" s="428">
        <v>0.7991011582004891</v>
      </c>
      <c r="W49" s="428">
        <v>5.6595152745004283E-2</v>
      </c>
      <c r="X49" s="428">
        <v>-7.2402137454483331E-2</v>
      </c>
      <c r="Y49" s="428">
        <v>-1.2785282686267201</v>
      </c>
      <c r="Z49" s="428">
        <v>-2.8341733261863391</v>
      </c>
      <c r="AA49" s="428">
        <v>-2.734162953070292</v>
      </c>
      <c r="AB49" s="428">
        <v>-2.1083747945973599</v>
      </c>
      <c r="AC49" s="428">
        <v>-1.6363492846285992</v>
      </c>
      <c r="AD49" s="428">
        <v>-1.0582478480324777</v>
      </c>
      <c r="AE49" s="428">
        <v>-0.52091486728198277</v>
      </c>
      <c r="AF49" s="428">
        <v>-0.16649309834063455</v>
      </c>
      <c r="AG49" s="428">
        <v>0.14054609752768235</v>
      </c>
      <c r="AH49" s="428">
        <v>0.4024818406317508</v>
      </c>
      <c r="AJ49" s="429">
        <v>0</v>
      </c>
      <c r="AK49" s="429">
        <v>0</v>
      </c>
      <c r="AL49" s="429">
        <v>0</v>
      </c>
      <c r="AM49" s="429">
        <v>0</v>
      </c>
      <c r="AN49" s="429">
        <v>0</v>
      </c>
      <c r="AO49" s="429">
        <v>0</v>
      </c>
      <c r="AP49" s="429">
        <v>0</v>
      </c>
      <c r="AQ49" s="429">
        <v>0</v>
      </c>
      <c r="AR49" s="429">
        <v>0</v>
      </c>
      <c r="AS49" s="429">
        <v>0</v>
      </c>
      <c r="AT49" s="429">
        <v>0</v>
      </c>
      <c r="AU49" s="429">
        <v>0</v>
      </c>
      <c r="AV49" s="429">
        <v>0</v>
      </c>
      <c r="AW49" s="429">
        <v>0</v>
      </c>
      <c r="AX49" s="429">
        <v>0</v>
      </c>
    </row>
    <row r="50" spans="2:50">
      <c r="B50" s="23" t="s">
        <v>57</v>
      </c>
      <c r="C50" s="460" t="s">
        <v>197</v>
      </c>
      <c r="D50" s="434">
        <v>-0.97969574415332294</v>
      </c>
      <c r="E50" s="434">
        <v>2.9184866629532631</v>
      </c>
      <c r="F50" s="434">
        <v>4.7660168959093587</v>
      </c>
      <c r="G50" s="434">
        <v>6.1760636902795882</v>
      </c>
      <c r="H50" s="434">
        <v>4.5927573638806853</v>
      </c>
      <c r="I50" s="434">
        <v>-0.8431342369697894</v>
      </c>
      <c r="J50" s="434">
        <v>-7.9451747569422304</v>
      </c>
      <c r="K50" s="434">
        <v>-9.0691662027659721</v>
      </c>
      <c r="L50" s="434">
        <v>-5.3491757217532818</v>
      </c>
      <c r="M50" s="434">
        <v>-2.5707708129186915</v>
      </c>
      <c r="N50" s="434">
        <v>-0.72501096872357929</v>
      </c>
      <c r="O50" s="434">
        <v>-0.69722664767639375</v>
      </c>
      <c r="P50" s="434">
        <v>-0.83846631222933476</v>
      </c>
      <c r="Q50" s="434">
        <v>-1.0114850538794349</v>
      </c>
      <c r="R50" s="434">
        <v>-1.2279056179753411</v>
      </c>
      <c r="T50" s="428">
        <v>-0.97969574415332294</v>
      </c>
      <c r="U50" s="428">
        <v>2.9184866629532631</v>
      </c>
      <c r="V50" s="428">
        <v>4.7660168959093587</v>
      </c>
      <c r="W50" s="428">
        <v>6.1760636902795882</v>
      </c>
      <c r="X50" s="428">
        <v>4.5927573638806853</v>
      </c>
      <c r="Y50" s="428">
        <v>-0.8431342369697894</v>
      </c>
      <c r="Z50" s="428">
        <v>-7.9451747569422304</v>
      </c>
      <c r="AA50" s="428">
        <v>-9.0691662027659721</v>
      </c>
      <c r="AB50" s="428">
        <v>-5.3491757217532818</v>
      </c>
      <c r="AC50" s="428">
        <v>-2.5707708129186915</v>
      </c>
      <c r="AD50" s="428">
        <v>-0.72501096872357929</v>
      </c>
      <c r="AE50" s="428">
        <v>-0.69722664767639375</v>
      </c>
      <c r="AF50" s="428">
        <v>-0.83846631222933476</v>
      </c>
      <c r="AG50" s="428">
        <v>-1.0114850538794349</v>
      </c>
      <c r="AH50" s="428">
        <v>-1.2279056179753411</v>
      </c>
      <c r="AJ50" s="429">
        <v>0</v>
      </c>
      <c r="AK50" s="429">
        <v>0</v>
      </c>
      <c r="AL50" s="429">
        <v>0</v>
      </c>
      <c r="AM50" s="429">
        <v>0</v>
      </c>
      <c r="AN50" s="429">
        <v>0</v>
      </c>
      <c r="AO50" s="429">
        <v>0</v>
      </c>
      <c r="AP50" s="429">
        <v>0</v>
      </c>
      <c r="AQ50" s="429">
        <v>0</v>
      </c>
      <c r="AR50" s="429">
        <v>0</v>
      </c>
      <c r="AS50" s="429">
        <v>0</v>
      </c>
      <c r="AT50" s="429">
        <v>0</v>
      </c>
      <c r="AU50" s="429">
        <v>0</v>
      </c>
      <c r="AV50" s="429">
        <v>0</v>
      </c>
      <c r="AW50" s="429">
        <v>0</v>
      </c>
      <c r="AX50" s="429">
        <v>0</v>
      </c>
    </row>
    <row r="51" spans="2:50">
      <c r="B51" s="461" t="s">
        <v>124</v>
      </c>
      <c r="C51" s="460" t="s">
        <v>202</v>
      </c>
      <c r="D51" s="434">
        <v>-1.8638359101916284</v>
      </c>
      <c r="E51" s="434">
        <v>-0.41648979159660893</v>
      </c>
      <c r="F51" s="434">
        <v>0.78879092341980694</v>
      </c>
      <c r="G51" s="434">
        <v>0.42121477577403871</v>
      </c>
      <c r="H51" s="434">
        <v>-0.21521216155139722</v>
      </c>
      <c r="I51" s="434">
        <v>-0.82964404883364873</v>
      </c>
      <c r="J51" s="434">
        <v>-2.6200471148096471</v>
      </c>
      <c r="K51" s="434">
        <v>-3.0765638876186308</v>
      </c>
      <c r="L51" s="434">
        <v>-2.4404238556217832</v>
      </c>
      <c r="M51" s="434">
        <v>-2.2122771369576122</v>
      </c>
      <c r="N51" s="434">
        <v>-2.1401310518141621</v>
      </c>
      <c r="O51" s="434">
        <v>-2.0207813376052783</v>
      </c>
      <c r="P51" s="434">
        <v>-1.9419633805483101</v>
      </c>
      <c r="Q51" s="437">
        <v>-1.877155149970724</v>
      </c>
      <c r="R51" s="437">
        <v>-1.7894356503330333</v>
      </c>
      <c r="T51" s="428">
        <v>-1.8638359101916284</v>
      </c>
      <c r="U51" s="428">
        <v>-0.41648979159660893</v>
      </c>
      <c r="V51" s="428">
        <v>0.78879092341980694</v>
      </c>
      <c r="W51" s="428">
        <v>0.42121477577403871</v>
      </c>
      <c r="X51" s="428">
        <v>-0.21521216155139722</v>
      </c>
      <c r="Y51" s="428">
        <v>-0.82964404883364873</v>
      </c>
      <c r="Z51" s="428">
        <v>-2.6200471148096471</v>
      </c>
      <c r="AA51" s="428">
        <v>-3.0765638876186308</v>
      </c>
      <c r="AB51" s="428">
        <v>-2.4404238556217832</v>
      </c>
      <c r="AC51" s="428">
        <v>-2.2122771369576122</v>
      </c>
      <c r="AD51" s="428">
        <v>-2.1401310518141621</v>
      </c>
      <c r="AE51" s="428">
        <v>-2.0207813376052783</v>
      </c>
      <c r="AF51" s="428">
        <v>-1.9419633805483101</v>
      </c>
      <c r="AG51" s="428">
        <v>-1.877155149970724</v>
      </c>
      <c r="AH51" s="428">
        <v>-1.7894356503330333</v>
      </c>
      <c r="AJ51" s="429">
        <v>0</v>
      </c>
      <c r="AK51" s="429">
        <v>0</v>
      </c>
      <c r="AL51" s="429">
        <v>0</v>
      </c>
      <c r="AM51" s="429">
        <v>0</v>
      </c>
      <c r="AN51" s="429">
        <v>0</v>
      </c>
      <c r="AO51" s="429">
        <v>0</v>
      </c>
      <c r="AP51" s="429">
        <v>0</v>
      </c>
      <c r="AQ51" s="429">
        <v>0</v>
      </c>
      <c r="AR51" s="429">
        <v>0</v>
      </c>
      <c r="AS51" s="429">
        <v>0</v>
      </c>
      <c r="AT51" s="429">
        <v>0</v>
      </c>
      <c r="AU51" s="429">
        <v>0</v>
      </c>
      <c r="AV51" s="429">
        <v>0</v>
      </c>
      <c r="AW51" s="429">
        <v>0</v>
      </c>
      <c r="AX51" s="429">
        <v>0</v>
      </c>
    </row>
    <row r="52" spans="2:50" ht="14.25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 ht="24.75" customHeight="1">
      <c r="B53" s="804" t="s">
        <v>1114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R53" s="804"/>
    </row>
    <row r="54" spans="2:50">
      <c r="B54" s="805" t="s">
        <v>1113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</row>
    <row r="55" spans="2:50" ht="49.5" customHeight="1">
      <c r="B55" s="805" t="s">
        <v>1132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</sheetData>
  <mergeCells count="6">
    <mergeCell ref="B55:R55"/>
    <mergeCell ref="B2:R2"/>
    <mergeCell ref="B3:R3"/>
    <mergeCell ref="B52:P52"/>
    <mergeCell ref="B53:R53"/>
    <mergeCell ref="B54:R54"/>
  </mergeCells>
  <conditionalFormatting sqref="B5:R42 B44:R44 C43:R43">
    <cfRule type="expression" dxfId="44" priority="4">
      <formula>MOD(ROW(),2)=0</formula>
    </cfRule>
  </conditionalFormatting>
  <conditionalFormatting sqref="B17">
    <cfRule type="expression" dxfId="43" priority="3">
      <formula>MOD(ROW(),2)=0</formula>
    </cfRule>
  </conditionalFormatting>
  <conditionalFormatting sqref="B43">
    <cfRule type="expression" dxfId="42" priority="2">
      <formula>MOD(ROW(),2)=0</formula>
    </cfRule>
  </conditionalFormatting>
  <conditionalFormatting sqref="D5:R51">
    <cfRule type="expression" dxfId="41" priority="1">
      <formula>ROUND(T5,1)&lt;&gt;ROUND(D5,1)</formula>
    </cfRule>
  </conditionalFormatting>
  <pageMargins left="0.7" right="0.7" top="0.75" bottom="0.75" header="0.3" footer="0.3"/>
  <pageSetup scale="65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AA9BC-CDFC-44A3-B320-BFA92C6A8611}">
  <sheetPr codeName="Sheet69">
    <tabColor rgb="FF92D050"/>
    <pageSetUpPr fitToPage="1"/>
  </sheetPr>
  <dimension ref="A2:AX56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G22" sqref="G22"/>
    </sheetView>
  </sheetViews>
  <sheetFormatPr defaultColWidth="9.140625" defaultRowHeight="15" outlineLevelCol="1"/>
  <cols>
    <col min="1" max="1" width="6.7109375" style="463" customWidth="1"/>
    <col min="2" max="2" width="19.42578125" style="420" customWidth="1"/>
    <col min="3" max="3" width="1.7109375" style="420" hidden="1" customWidth="1" outlineLevel="1"/>
    <col min="4" max="4" width="8.140625" style="440" customWidth="1" collapsed="1"/>
    <col min="5" max="17" width="8.140625" style="440" customWidth="1"/>
    <col min="18" max="18" width="9.42578125" style="440" customWidth="1"/>
    <col min="19" max="19" width="4.42578125" style="440" hidden="1" customWidth="1"/>
    <col min="20" max="33" width="9.140625" style="463" hidden="1" customWidth="1"/>
    <col min="34" max="34" width="9.140625" style="420" hidden="1" customWidth="1"/>
    <col min="35" max="35" width="0" style="420" hidden="1" customWidth="1"/>
    <col min="36" max="37" width="9.28515625" style="420" hidden="1" customWidth="1"/>
    <col min="38" max="46" width="9.28515625" style="420" bestFit="1" customWidth="1"/>
    <col min="47" max="47" width="12.28515625" style="420" bestFit="1" customWidth="1"/>
    <col min="48" max="50" width="9.28515625" style="420" bestFit="1" customWidth="1"/>
    <col min="51" max="16384" width="9.140625" style="420"/>
  </cols>
  <sheetData>
    <row r="2" spans="2:50" ht="15.75">
      <c r="B2" s="799" t="str">
        <f>"Table A11. Emerging Market and Middle-Income Economies: General Government Cyclically Adjusted Balance, "&amp;D4&amp;"–"&amp;RIGHT(R4,2)</f>
        <v>Table A11. Emerging Market and Middle-Income Economies: General Government Cyclically Adjusted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S2" s="464"/>
      <c r="T2" s="459" t="s">
        <v>1109</v>
      </c>
    </row>
    <row r="3" spans="2:50" ht="15.75">
      <c r="B3" s="806" t="s">
        <v>198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  <c r="S3" s="464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S4" s="456"/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-12.579009009929514</v>
      </c>
      <c r="E5" s="427">
        <v>-4.4762100649327001</v>
      </c>
      <c r="F5" s="427">
        <v>0.20661378011287423</v>
      </c>
      <c r="G5" s="427">
        <v>-3.0241296076655271</v>
      </c>
      <c r="H5" s="427">
        <v>1.6216058230201971</v>
      </c>
      <c r="I5" s="427">
        <v>-9.8347882226877879</v>
      </c>
      <c r="J5" s="427">
        <v>-18.989300230153859</v>
      </c>
      <c r="K5" s="427">
        <v>-16.571868245918772</v>
      </c>
      <c r="L5" s="430">
        <v>-11.26868915144118</v>
      </c>
      <c r="M5" s="427">
        <v>-9.1593553986061309</v>
      </c>
      <c r="N5" s="427">
        <v>-6.6885119155023096</v>
      </c>
      <c r="O5" s="427">
        <v>-5.254096427875198</v>
      </c>
      <c r="P5" s="427">
        <v>-2.999079090795068</v>
      </c>
      <c r="Q5" s="427">
        <v>-1.8326177874829905E-2</v>
      </c>
      <c r="R5" s="427">
        <v>1.9678754256250388</v>
      </c>
      <c r="S5" s="427"/>
      <c r="T5" s="428">
        <v>-12.579009009929514</v>
      </c>
      <c r="U5" s="428">
        <v>-4.4762100649327001</v>
      </c>
      <c r="V5" s="428">
        <v>0.20661378011287423</v>
      </c>
      <c r="W5" s="428">
        <v>-3.0241296076655271</v>
      </c>
      <c r="X5" s="428">
        <v>1.6216058230201971</v>
      </c>
      <c r="Y5" s="428">
        <v>-9.8347882226877879</v>
      </c>
      <c r="Z5" s="428">
        <v>-18.989300230153859</v>
      </c>
      <c r="AA5" s="428">
        <v>-16.571868245918772</v>
      </c>
      <c r="AB5" s="428">
        <v>-11.26868915144118</v>
      </c>
      <c r="AC5" s="428">
        <v>-9.1593553986061309</v>
      </c>
      <c r="AD5" s="428">
        <v>-6.6885119155023096</v>
      </c>
      <c r="AE5" s="428">
        <v>-5.254096427875198</v>
      </c>
      <c r="AF5" s="428">
        <v>-2.999079090795068</v>
      </c>
      <c r="AG5" s="428">
        <v>-1.8326177874829905E-2</v>
      </c>
      <c r="AH5" s="428">
        <v>1.9678754256250388</v>
      </c>
      <c r="AJ5" s="429"/>
      <c r="AK5" s="429"/>
      <c r="AL5" s="429"/>
      <c r="AM5" s="429"/>
      <c r="AN5" s="429"/>
      <c r="AO5" s="429"/>
      <c r="AP5" s="429"/>
      <c r="AQ5" s="429"/>
      <c r="AR5" s="429"/>
      <c r="AS5" s="429"/>
      <c r="AT5" s="429"/>
      <c r="AU5" s="429"/>
      <c r="AV5" s="429"/>
      <c r="AW5" s="429"/>
      <c r="AX5" s="429"/>
    </row>
    <row r="6" spans="2:50" ht="13.5" customHeight="1">
      <c r="B6" s="426" t="s">
        <v>122</v>
      </c>
      <c r="C6" s="426" t="s">
        <v>122</v>
      </c>
      <c r="D6" s="427">
        <v>-3.8036446875739891</v>
      </c>
      <c r="E6" s="427">
        <v>2.9598314773951331</v>
      </c>
      <c r="F6" s="427">
        <v>4.1139480496328611</v>
      </c>
      <c r="G6" s="427">
        <v>0.62725063143626214</v>
      </c>
      <c r="H6" s="427">
        <v>-1.3204597365562141</v>
      </c>
      <c r="I6" s="427">
        <v>-4.5203670514274625</v>
      </c>
      <c r="J6" s="427">
        <v>1.0938681000235559</v>
      </c>
      <c r="K6" s="427">
        <v>-1.2093237888627124</v>
      </c>
      <c r="L6" s="427">
        <v>-3.6787251892911454</v>
      </c>
      <c r="M6" s="427">
        <v>-0.79108570224989161</v>
      </c>
      <c r="N6" s="427">
        <v>-1.0122488785960913</v>
      </c>
      <c r="O6" s="427">
        <v>-1.1746464556655309</v>
      </c>
      <c r="P6" s="427">
        <v>-1.1073962477115016</v>
      </c>
      <c r="Q6" s="427">
        <v>-1.2830796096815136</v>
      </c>
      <c r="R6" s="427">
        <v>-1.4566725710508484</v>
      </c>
      <c r="S6" s="427"/>
      <c r="T6" s="428">
        <v>-3.8036446875739891</v>
      </c>
      <c r="U6" s="428">
        <v>2.9598314773951331</v>
      </c>
      <c r="V6" s="428">
        <v>4.1139480496328611</v>
      </c>
      <c r="W6" s="428">
        <v>0.62725063143626214</v>
      </c>
      <c r="X6" s="428">
        <v>-1.3204597365562141</v>
      </c>
      <c r="Y6" s="428">
        <v>-4.5203670514274625</v>
      </c>
      <c r="Z6" s="428">
        <v>1.0938681000235559</v>
      </c>
      <c r="AA6" s="428">
        <v>-1.2093237888627124</v>
      </c>
      <c r="AB6" s="428">
        <v>-3.6787251892911454</v>
      </c>
      <c r="AC6" s="428">
        <v>-0.79108570224989161</v>
      </c>
      <c r="AD6" s="428">
        <v>-1.0122488785960913</v>
      </c>
      <c r="AE6" s="428">
        <v>-1.1746464556655309</v>
      </c>
      <c r="AF6" s="428">
        <v>-1.1073962477115016</v>
      </c>
      <c r="AG6" s="428">
        <v>-1.2830796096815136</v>
      </c>
      <c r="AH6" s="428">
        <v>-1.4566725710508484</v>
      </c>
      <c r="AJ6" s="429"/>
      <c r="AK6" s="429"/>
      <c r="AL6" s="429"/>
      <c r="AM6" s="429"/>
      <c r="AN6" s="429"/>
      <c r="AO6" s="429"/>
      <c r="AP6" s="429"/>
      <c r="AQ6" s="429"/>
      <c r="AR6" s="429"/>
      <c r="AS6" s="429"/>
      <c r="AT6" s="429"/>
      <c r="AU6" s="429"/>
      <c r="AV6" s="429"/>
      <c r="AW6" s="429"/>
      <c r="AX6" s="429"/>
    </row>
    <row r="7" spans="2:50" ht="13.5" customHeight="1">
      <c r="B7" s="426" t="s">
        <v>66</v>
      </c>
      <c r="C7" s="426" t="s">
        <v>66</v>
      </c>
      <c r="D7" s="427">
        <v>-0.46579567429882796</v>
      </c>
      <c r="E7" s="427">
        <v>-1.4211242684428664</v>
      </c>
      <c r="F7" s="427">
        <v>-3.8435005494210763</v>
      </c>
      <c r="G7" s="427">
        <v>-3.1021441570111192</v>
      </c>
      <c r="H7" s="427">
        <v>-3.8322767688875561</v>
      </c>
      <c r="I7" s="427">
        <v>-3.6427065162194587</v>
      </c>
      <c r="J7" s="427">
        <v>-6.4519227702168074</v>
      </c>
      <c r="K7" s="427">
        <v>-5.8390752791145921</v>
      </c>
      <c r="L7" s="427">
        <v>-6.4768719991531416</v>
      </c>
      <c r="M7" s="427">
        <v>-3.4609391395941538</v>
      </c>
      <c r="N7" s="427">
        <v>0.36115947453840541</v>
      </c>
      <c r="O7" s="427">
        <v>1.8892410072590651</v>
      </c>
      <c r="P7" s="427">
        <v>1.9007924780119529</v>
      </c>
      <c r="Q7" s="427">
        <v>1.9103428323144755</v>
      </c>
      <c r="R7" s="427">
        <v>1.9539849366528583</v>
      </c>
      <c r="S7" s="427"/>
      <c r="T7" s="428">
        <v>-0.46579567429882796</v>
      </c>
      <c r="U7" s="428">
        <v>-1.4211242684428664</v>
      </c>
      <c r="V7" s="428">
        <v>-3.8435005494210763</v>
      </c>
      <c r="W7" s="428">
        <v>-3.1021441570111192</v>
      </c>
      <c r="X7" s="428">
        <v>-3.8322767688875561</v>
      </c>
      <c r="Y7" s="428">
        <v>-3.6427065162194587</v>
      </c>
      <c r="Z7" s="428">
        <v>-6.4519227702168074</v>
      </c>
      <c r="AA7" s="428">
        <v>-5.8390752791145921</v>
      </c>
      <c r="AB7" s="428">
        <v>-6.4768719991531416</v>
      </c>
      <c r="AC7" s="428">
        <v>-3.4609391395941538</v>
      </c>
      <c r="AD7" s="428">
        <v>0.36115947453840541</v>
      </c>
      <c r="AE7" s="428">
        <v>1.8892410072590651</v>
      </c>
      <c r="AF7" s="428">
        <v>1.9007924780119529</v>
      </c>
      <c r="AG7" s="428">
        <v>1.9103428323144755</v>
      </c>
      <c r="AH7" s="428">
        <v>1.9539849366528583</v>
      </c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  <c r="AX7" s="429"/>
    </row>
    <row r="8" spans="2:50" ht="13.5" customHeight="1">
      <c r="B8" s="426" t="s">
        <v>41</v>
      </c>
      <c r="C8" s="426" t="s">
        <v>41</v>
      </c>
      <c r="D8" s="427" t="s">
        <v>59</v>
      </c>
      <c r="E8" s="427" t="s">
        <v>59</v>
      </c>
      <c r="F8" s="427" t="s">
        <v>59</v>
      </c>
      <c r="G8" s="427" t="s">
        <v>59</v>
      </c>
      <c r="H8" s="427" t="s">
        <v>59</v>
      </c>
      <c r="I8" s="427" t="s">
        <v>59</v>
      </c>
      <c r="J8" s="427" t="s">
        <v>59</v>
      </c>
      <c r="K8" s="427" t="s">
        <v>59</v>
      </c>
      <c r="L8" s="427" t="s">
        <v>59</v>
      </c>
      <c r="M8" s="427" t="s">
        <v>59</v>
      </c>
      <c r="N8" s="427" t="s">
        <v>59</v>
      </c>
      <c r="O8" s="427" t="s">
        <v>59</v>
      </c>
      <c r="P8" s="427" t="s">
        <v>59</v>
      </c>
      <c r="Q8" s="427" t="s">
        <v>59</v>
      </c>
      <c r="R8" s="427" t="s">
        <v>59</v>
      </c>
      <c r="S8" s="427"/>
      <c r="T8" s="428" t="s">
        <v>233</v>
      </c>
      <c r="U8" s="428" t="s">
        <v>233</v>
      </c>
      <c r="V8" s="428" t="s">
        <v>233</v>
      </c>
      <c r="W8" s="428" t="s">
        <v>233</v>
      </c>
      <c r="X8" s="428" t="s">
        <v>233</v>
      </c>
      <c r="Y8" s="428" t="s">
        <v>233</v>
      </c>
      <c r="Z8" s="428" t="s">
        <v>233</v>
      </c>
      <c r="AA8" s="428" t="s">
        <v>233</v>
      </c>
      <c r="AB8" s="428" t="s">
        <v>233</v>
      </c>
      <c r="AC8" s="428" t="s">
        <v>233</v>
      </c>
      <c r="AD8" s="428" t="s">
        <v>233</v>
      </c>
      <c r="AE8" s="428" t="s">
        <v>233</v>
      </c>
      <c r="AF8" s="428" t="s">
        <v>233</v>
      </c>
      <c r="AG8" s="428" t="s">
        <v>233</v>
      </c>
      <c r="AH8" s="428" t="s">
        <v>233</v>
      </c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  <c r="AX8" s="429"/>
    </row>
    <row r="9" spans="2:50" ht="13.5" customHeight="1">
      <c r="B9" s="426" t="s">
        <v>123</v>
      </c>
      <c r="C9" s="426" t="s">
        <v>123</v>
      </c>
      <c r="D9" s="427" t="s">
        <v>59</v>
      </c>
      <c r="E9" s="427" t="s">
        <v>59</v>
      </c>
      <c r="F9" s="427" t="s">
        <v>59</v>
      </c>
      <c r="G9" s="427" t="s">
        <v>59</v>
      </c>
      <c r="H9" s="427" t="s">
        <v>59</v>
      </c>
      <c r="I9" s="427" t="s">
        <v>59</v>
      </c>
      <c r="J9" s="427" t="s">
        <v>59</v>
      </c>
      <c r="K9" s="427" t="s">
        <v>59</v>
      </c>
      <c r="L9" s="427" t="s">
        <v>59</v>
      </c>
      <c r="M9" s="427" t="s">
        <v>59</v>
      </c>
      <c r="N9" s="427" t="s">
        <v>59</v>
      </c>
      <c r="O9" s="427" t="s">
        <v>59</v>
      </c>
      <c r="P9" s="427" t="s">
        <v>59</v>
      </c>
      <c r="Q9" s="427" t="s">
        <v>59</v>
      </c>
      <c r="R9" s="427" t="s">
        <v>59</v>
      </c>
      <c r="S9" s="427"/>
      <c r="T9" s="428" t="s">
        <v>233</v>
      </c>
      <c r="U9" s="428" t="s">
        <v>233</v>
      </c>
      <c r="V9" s="428" t="s">
        <v>233</v>
      </c>
      <c r="W9" s="428" t="s">
        <v>233</v>
      </c>
      <c r="X9" s="428" t="s">
        <v>233</v>
      </c>
      <c r="Y9" s="428" t="s">
        <v>233</v>
      </c>
      <c r="Z9" s="428" t="s">
        <v>233</v>
      </c>
      <c r="AA9" s="428" t="s">
        <v>233</v>
      </c>
      <c r="AB9" s="428" t="s">
        <v>233</v>
      </c>
      <c r="AC9" s="428" t="s">
        <v>233</v>
      </c>
      <c r="AD9" s="428" t="s">
        <v>233</v>
      </c>
      <c r="AE9" s="428" t="s">
        <v>233</v>
      </c>
      <c r="AF9" s="428" t="s">
        <v>233</v>
      </c>
      <c r="AG9" s="428" t="s">
        <v>233</v>
      </c>
      <c r="AH9" s="428" t="s">
        <v>233</v>
      </c>
      <c r="AJ9" s="429"/>
      <c r="AK9" s="429"/>
      <c r="AL9" s="429"/>
      <c r="AM9" s="429"/>
      <c r="AN9" s="429"/>
      <c r="AO9" s="429"/>
      <c r="AP9" s="429"/>
      <c r="AQ9" s="429"/>
      <c r="AR9" s="429"/>
      <c r="AS9" s="429"/>
      <c r="AT9" s="429"/>
      <c r="AU9" s="429"/>
      <c r="AV9" s="429"/>
      <c r="AW9" s="429"/>
      <c r="AX9" s="429"/>
    </row>
    <row r="10" spans="2:50" ht="13.5" customHeight="1">
      <c r="B10" s="426" t="s">
        <v>55</v>
      </c>
      <c r="C10" s="426" t="s">
        <v>55</v>
      </c>
      <c r="D10" s="427">
        <v>-2.7085689317895758</v>
      </c>
      <c r="E10" s="427">
        <v>-3.7161297454596509</v>
      </c>
      <c r="F10" s="427">
        <v>-3.957394176495368</v>
      </c>
      <c r="G10" s="427">
        <v>-3.7893441500796885</v>
      </c>
      <c r="H10" s="427">
        <v>-4.4080459135656245</v>
      </c>
      <c r="I10" s="427">
        <v>-6.7724835022379777</v>
      </c>
      <c r="J10" s="427">
        <v>-10.077251080435234</v>
      </c>
      <c r="K10" s="427">
        <v>-7.3809255342706024</v>
      </c>
      <c r="L10" s="427">
        <v>-6.4057378243433396</v>
      </c>
      <c r="M10" s="427">
        <v>-7.2340373106384925</v>
      </c>
      <c r="N10" s="427">
        <v>-7.0928037476098327</v>
      </c>
      <c r="O10" s="427">
        <v>-7.2555376224111834</v>
      </c>
      <c r="P10" s="427">
        <v>-7.2467051757223597</v>
      </c>
      <c r="Q10" s="427">
        <v>-7.0347862784147024</v>
      </c>
      <c r="R10" s="427">
        <v>-6.6370127339296356</v>
      </c>
      <c r="S10" s="427"/>
      <c r="T10" s="428">
        <v>-2.7085689317895758</v>
      </c>
      <c r="U10" s="428">
        <v>-3.7161297454596509</v>
      </c>
      <c r="V10" s="428">
        <v>-3.957394176495368</v>
      </c>
      <c r="W10" s="428">
        <v>-3.7893441500796885</v>
      </c>
      <c r="X10" s="428">
        <v>-4.4080459135656245</v>
      </c>
      <c r="Y10" s="428">
        <v>-6.7724835022379777</v>
      </c>
      <c r="Z10" s="428">
        <v>-10.077251080435234</v>
      </c>
      <c r="AA10" s="428">
        <v>-7.3809255342706024</v>
      </c>
      <c r="AB10" s="428">
        <v>-6.4057378243433396</v>
      </c>
      <c r="AC10" s="428">
        <v>-7.2340373106384925</v>
      </c>
      <c r="AD10" s="428">
        <v>-7.0928037476098327</v>
      </c>
      <c r="AE10" s="428">
        <v>-7.2555376224111834</v>
      </c>
      <c r="AF10" s="428">
        <v>-7.2467051757223597</v>
      </c>
      <c r="AG10" s="428">
        <v>-7.0347862784147024</v>
      </c>
      <c r="AH10" s="428">
        <v>-6.6370127339296356</v>
      </c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429"/>
      <c r="AV10" s="429"/>
      <c r="AW10" s="429"/>
      <c r="AX10" s="429"/>
    </row>
    <row r="11" spans="2:50" ht="13.5" customHeight="1">
      <c r="B11" s="426" t="s">
        <v>125</v>
      </c>
      <c r="C11" s="426" t="s">
        <v>67</v>
      </c>
      <c r="D11" s="427">
        <v>-4.3310975630018538</v>
      </c>
      <c r="E11" s="427">
        <v>-2.4947686091646859</v>
      </c>
      <c r="F11" s="427">
        <v>-1.0775401972627818</v>
      </c>
      <c r="G11" s="427">
        <v>-0.36125974397742183</v>
      </c>
      <c r="H11" s="427">
        <v>-0.56479842508442391</v>
      </c>
      <c r="I11" s="427">
        <v>-0.55944684071084116</v>
      </c>
      <c r="J11" s="427">
        <v>0.51914215408675757</v>
      </c>
      <c r="K11" s="427">
        <v>-1.0725843730651718</v>
      </c>
      <c r="L11" s="427">
        <v>-1.978002131023437</v>
      </c>
      <c r="M11" s="427">
        <v>-1.8071912931395535</v>
      </c>
      <c r="N11" s="427">
        <v>-1.6158084756556879</v>
      </c>
      <c r="O11" s="427">
        <v>-1.4179535435111121</v>
      </c>
      <c r="P11" s="427">
        <v>-1.2166244672667712</v>
      </c>
      <c r="Q11" s="427">
        <v>-1.0149898764963812</v>
      </c>
      <c r="R11" s="427">
        <v>-0.81391569331164537</v>
      </c>
      <c r="S11" s="427"/>
      <c r="T11" s="428">
        <v>-4.3310975630018538</v>
      </c>
      <c r="U11" s="428">
        <v>-2.4947686091646859</v>
      </c>
      <c r="V11" s="428">
        <v>-1.0775401972627818</v>
      </c>
      <c r="W11" s="428">
        <v>-0.36125974397742183</v>
      </c>
      <c r="X11" s="428">
        <v>-0.56479842508442391</v>
      </c>
      <c r="Y11" s="428">
        <v>-0.55944684071084116</v>
      </c>
      <c r="Z11" s="428">
        <v>0.51914215408675757</v>
      </c>
      <c r="AA11" s="428">
        <v>-1.0725843730651718</v>
      </c>
      <c r="AB11" s="428">
        <v>-1.978002131023437</v>
      </c>
      <c r="AC11" s="428">
        <v>-1.8071912931395535</v>
      </c>
      <c r="AD11" s="428">
        <v>-1.6158084756556879</v>
      </c>
      <c r="AE11" s="428">
        <v>-1.4179535435111121</v>
      </c>
      <c r="AF11" s="428">
        <v>-1.2166244672667712</v>
      </c>
      <c r="AG11" s="428">
        <v>-1.0149898764963812</v>
      </c>
      <c r="AH11" s="428">
        <v>-0.81391569331164537</v>
      </c>
      <c r="AJ11" s="429"/>
      <c r="AK11" s="429"/>
      <c r="AL11" s="429"/>
      <c r="AM11" s="429"/>
      <c r="AN11" s="429"/>
      <c r="AO11" s="429"/>
      <c r="AP11" s="429"/>
      <c r="AQ11" s="429"/>
      <c r="AR11" s="429"/>
      <c r="AS11" s="429"/>
      <c r="AT11" s="429"/>
      <c r="AU11" s="429"/>
      <c r="AV11" s="429"/>
      <c r="AW11" s="429"/>
      <c r="AX11" s="429"/>
    </row>
    <row r="12" spans="2:50" ht="13.5" customHeight="1">
      <c r="B12" s="426" t="s">
        <v>49</v>
      </c>
      <c r="C12" s="426" t="s">
        <v>49</v>
      </c>
      <c r="D12" s="427">
        <v>-1.8236743757415457</v>
      </c>
      <c r="E12" s="427">
        <v>-0.40348106307660225</v>
      </c>
      <c r="F12" s="427">
        <v>-6.8211488623752717E-2</v>
      </c>
      <c r="G12" s="427">
        <v>-9.2841226681226699E-2</v>
      </c>
      <c r="H12" s="427">
        <v>-0.48932712566052616</v>
      </c>
      <c r="I12" s="427">
        <v>-0.46685313463312667</v>
      </c>
      <c r="J12" s="427">
        <v>-2.4602495558388426</v>
      </c>
      <c r="K12" s="427">
        <v>-3.5666306818994977</v>
      </c>
      <c r="L12" s="427">
        <v>-4.0149454085219141</v>
      </c>
      <c r="M12" s="427">
        <v>-4.1781431535018925</v>
      </c>
      <c r="N12" s="427">
        <v>-4.4982957754577448</v>
      </c>
      <c r="O12" s="427">
        <v>-4.3855152464054514</v>
      </c>
      <c r="P12" s="427">
        <v>-4.2727706502251568</v>
      </c>
      <c r="Q12" s="427">
        <v>-4.1755959058515728</v>
      </c>
      <c r="R12" s="427">
        <v>-4.0290107686180621</v>
      </c>
      <c r="S12" s="427"/>
      <c r="T12" s="428">
        <v>-1.8236743757415457</v>
      </c>
      <c r="U12" s="428">
        <v>-0.40348106307660225</v>
      </c>
      <c r="V12" s="428">
        <v>-6.8211488623752717E-2</v>
      </c>
      <c r="W12" s="428">
        <v>-9.2841226681226699E-2</v>
      </c>
      <c r="X12" s="428">
        <v>-0.48932712566052616</v>
      </c>
      <c r="Y12" s="428">
        <v>-0.46685313463312667</v>
      </c>
      <c r="Z12" s="428">
        <v>-2.4602495558388426</v>
      </c>
      <c r="AA12" s="428">
        <v>-3.5666306818994977</v>
      </c>
      <c r="AB12" s="428">
        <v>-4.0149454085219141</v>
      </c>
      <c r="AC12" s="428">
        <v>-4.1781431535018925</v>
      </c>
      <c r="AD12" s="428">
        <v>-4.4982957754577448</v>
      </c>
      <c r="AE12" s="428">
        <v>-4.3855152464054514</v>
      </c>
      <c r="AF12" s="428">
        <v>-4.2727706502251568</v>
      </c>
      <c r="AG12" s="428">
        <v>-4.1755959058515728</v>
      </c>
      <c r="AH12" s="428">
        <v>-4.0290107686180621</v>
      </c>
      <c r="AJ12" s="429"/>
      <c r="AK12" s="429"/>
      <c r="AL12" s="429"/>
      <c r="AM12" s="429"/>
      <c r="AN12" s="429"/>
      <c r="AO12" s="429"/>
      <c r="AP12" s="429"/>
      <c r="AQ12" s="429"/>
      <c r="AR12" s="429"/>
      <c r="AS12" s="429"/>
      <c r="AT12" s="429"/>
      <c r="AU12" s="429"/>
      <c r="AV12" s="429"/>
      <c r="AW12" s="429"/>
      <c r="AX12" s="429"/>
    </row>
    <row r="13" spans="2:50" ht="13.5" customHeight="1">
      <c r="B13" s="426" t="s">
        <v>68</v>
      </c>
      <c r="C13" s="426" t="s">
        <v>68</v>
      </c>
      <c r="D13" s="427">
        <v>-2.3427215142432933</v>
      </c>
      <c r="E13" s="427">
        <v>-2.7116353649605029</v>
      </c>
      <c r="F13" s="427">
        <v>-2.0841514769487213</v>
      </c>
      <c r="G13" s="427">
        <v>0.10396426335654382</v>
      </c>
      <c r="H13" s="427">
        <v>-1.0521759340547483</v>
      </c>
      <c r="I13" s="427">
        <v>-2.2810643493491942</v>
      </c>
      <c r="J13" s="427">
        <v>-3.8497925735719529</v>
      </c>
      <c r="K13" s="427">
        <v>-2.9891530392465913</v>
      </c>
      <c r="L13" s="427">
        <v>-2.7705534083954491</v>
      </c>
      <c r="M13" s="427">
        <v>-2.4921968212234034</v>
      </c>
      <c r="N13" s="427">
        <v>-1.8735158663802847</v>
      </c>
      <c r="O13" s="427">
        <v>-1.1291802393177472</v>
      </c>
      <c r="P13" s="427">
        <v>-0.99444702933445839</v>
      </c>
      <c r="Q13" s="427">
        <v>-0.93389619683071512</v>
      </c>
      <c r="R13" s="427">
        <v>-0.92687120385255162</v>
      </c>
      <c r="S13" s="427"/>
      <c r="T13" s="428">
        <v>-2.3427215142432933</v>
      </c>
      <c r="U13" s="428">
        <v>-2.7116353649605029</v>
      </c>
      <c r="V13" s="428">
        <v>-2.0841514769487213</v>
      </c>
      <c r="W13" s="428">
        <v>0.10396426335654382</v>
      </c>
      <c r="X13" s="428">
        <v>-1.0521759340547483</v>
      </c>
      <c r="Y13" s="428">
        <v>-2.2810643493491942</v>
      </c>
      <c r="Z13" s="428">
        <v>-3.8497925735719529</v>
      </c>
      <c r="AA13" s="428">
        <v>-2.9891530392465913</v>
      </c>
      <c r="AB13" s="428">
        <v>-2.7705534083954491</v>
      </c>
      <c r="AC13" s="428">
        <v>-2.4921968212234034</v>
      </c>
      <c r="AD13" s="428">
        <v>-1.8735158663802847</v>
      </c>
      <c r="AE13" s="428">
        <v>-1.1291802393177472</v>
      </c>
      <c r="AF13" s="428">
        <v>-0.99444702933445839</v>
      </c>
      <c r="AG13" s="428">
        <v>-0.93389619683071512</v>
      </c>
      <c r="AH13" s="428">
        <v>-0.92687120385255162</v>
      </c>
      <c r="AJ13" s="429"/>
      <c r="AK13" s="429"/>
      <c r="AL13" s="429"/>
      <c r="AM13" s="429"/>
      <c r="AN13" s="429"/>
      <c r="AO13" s="429"/>
      <c r="AP13" s="429"/>
      <c r="AQ13" s="429"/>
      <c r="AR13" s="429"/>
      <c r="AS13" s="429"/>
      <c r="AT13" s="429"/>
      <c r="AU13" s="429"/>
      <c r="AV13" s="429"/>
      <c r="AW13" s="429"/>
      <c r="AX13" s="429"/>
    </row>
    <row r="14" spans="2:50" ht="13.5" customHeight="1">
      <c r="B14" s="426" t="s">
        <v>69</v>
      </c>
      <c r="C14" s="426" t="s">
        <v>69</v>
      </c>
      <c r="D14" s="427">
        <v>-5.4045023464108812</v>
      </c>
      <c r="E14" s="427">
        <v>-5.0914044476805804</v>
      </c>
      <c r="F14" s="427">
        <v>-6.7693569515426946</v>
      </c>
      <c r="G14" s="427">
        <v>-3.543834170628505</v>
      </c>
      <c r="H14" s="427">
        <v>-3.2073683819845997</v>
      </c>
      <c r="I14" s="427">
        <v>-3.2470426405933659</v>
      </c>
      <c r="J14" s="427">
        <v>-2.0470547232596159</v>
      </c>
      <c r="K14" s="427">
        <v>-0.29429561316630398</v>
      </c>
      <c r="L14" s="427">
        <v>0.73201489263726871</v>
      </c>
      <c r="M14" s="427">
        <v>-3.6943168960217578E-2</v>
      </c>
      <c r="N14" s="427">
        <v>3.3586021123724594E-2</v>
      </c>
      <c r="O14" s="427">
        <v>0.37094835785035041</v>
      </c>
      <c r="P14" s="427">
        <v>0.65703524721739437</v>
      </c>
      <c r="Q14" s="427">
        <v>0.86532344914051418</v>
      </c>
      <c r="R14" s="427">
        <v>0.99401634573134612</v>
      </c>
      <c r="S14" s="427"/>
      <c r="T14" s="428">
        <v>-5.4045023464108812</v>
      </c>
      <c r="U14" s="428">
        <v>-5.0914044476805804</v>
      </c>
      <c r="V14" s="428">
        <v>-6.7693569515426946</v>
      </c>
      <c r="W14" s="428">
        <v>-3.543834170628505</v>
      </c>
      <c r="X14" s="428">
        <v>-3.2073683819845997</v>
      </c>
      <c r="Y14" s="428">
        <v>-3.2470426405933659</v>
      </c>
      <c r="Z14" s="428">
        <v>-2.0470547232596159</v>
      </c>
      <c r="AA14" s="428">
        <v>-0.29429561316630398</v>
      </c>
      <c r="AB14" s="428">
        <v>0.73201489263726871</v>
      </c>
      <c r="AC14" s="428">
        <v>-3.6943168960217578E-2</v>
      </c>
      <c r="AD14" s="428">
        <v>3.3586021123724594E-2</v>
      </c>
      <c r="AE14" s="428">
        <v>0.37094835785035041</v>
      </c>
      <c r="AF14" s="428">
        <v>0.65703524721739437</v>
      </c>
      <c r="AG14" s="428">
        <v>0.86532344914051418</v>
      </c>
      <c r="AH14" s="428">
        <v>0.99401634573134612</v>
      </c>
      <c r="AJ14" s="429"/>
      <c r="AK14" s="429"/>
      <c r="AL14" s="429"/>
      <c r="AM14" s="429"/>
      <c r="AN14" s="429"/>
      <c r="AO14" s="429"/>
      <c r="AP14" s="429"/>
      <c r="AQ14" s="429"/>
      <c r="AR14" s="429"/>
      <c r="AS14" s="429"/>
      <c r="AT14" s="429"/>
      <c r="AU14" s="429"/>
      <c r="AV14" s="429"/>
      <c r="AW14" s="429"/>
      <c r="AX14" s="429"/>
    </row>
    <row r="15" spans="2:50" ht="13.5" customHeight="1">
      <c r="B15" s="426" t="s">
        <v>70</v>
      </c>
      <c r="C15" s="426" t="s">
        <v>70</v>
      </c>
      <c r="D15" s="427">
        <v>-2.423889469521094</v>
      </c>
      <c r="E15" s="427">
        <v>-3.1885316124127163</v>
      </c>
      <c r="F15" s="427">
        <v>-3.0916425638953036</v>
      </c>
      <c r="G15" s="427">
        <v>-6.2407211298924947</v>
      </c>
      <c r="H15" s="427">
        <v>-3.1416405973221595</v>
      </c>
      <c r="I15" s="427">
        <v>-2.9034493580629412</v>
      </c>
      <c r="J15" s="427">
        <v>-0.28646753722340468</v>
      </c>
      <c r="K15" s="427">
        <v>-2.9826526529098438</v>
      </c>
      <c r="L15" s="427">
        <v>-3.1685684042076763</v>
      </c>
      <c r="M15" s="427">
        <v>-3.0361576254048805</v>
      </c>
      <c r="N15" s="427">
        <v>-3.2889378367338544</v>
      </c>
      <c r="O15" s="427">
        <v>-3.3441833979829063</v>
      </c>
      <c r="P15" s="427">
        <v>-3.4325679141323393</v>
      </c>
      <c r="Q15" s="427">
        <v>-3.6525220949472414</v>
      </c>
      <c r="R15" s="427">
        <v>-3.7355217497233273</v>
      </c>
      <c r="S15" s="427"/>
      <c r="T15" s="428">
        <v>-2.423889469521094</v>
      </c>
      <c r="U15" s="428">
        <v>-3.1885316124127163</v>
      </c>
      <c r="V15" s="428">
        <v>-3.0916425638953036</v>
      </c>
      <c r="W15" s="428">
        <v>-6.2407211298924947</v>
      </c>
      <c r="X15" s="428">
        <v>-3.1416405973221595</v>
      </c>
      <c r="Y15" s="428">
        <v>-2.9034493580629412</v>
      </c>
      <c r="Z15" s="428">
        <v>-0.28646753722340468</v>
      </c>
      <c r="AA15" s="428">
        <v>-2.9826526529098438</v>
      </c>
      <c r="AB15" s="428">
        <v>-3.1685684042076763</v>
      </c>
      <c r="AC15" s="428">
        <v>-3.0361576254048805</v>
      </c>
      <c r="AD15" s="428">
        <v>-3.2889378367338544</v>
      </c>
      <c r="AE15" s="428">
        <v>-3.3441833979829063</v>
      </c>
      <c r="AF15" s="428">
        <v>-3.4325679141323393</v>
      </c>
      <c r="AG15" s="428">
        <v>-3.6525220949472414</v>
      </c>
      <c r="AH15" s="428">
        <v>-3.7355217497233273</v>
      </c>
      <c r="AJ15" s="429"/>
      <c r="AK15" s="429"/>
      <c r="AL15" s="429"/>
      <c r="AM15" s="429"/>
      <c r="AN15" s="429"/>
      <c r="AO15" s="429"/>
      <c r="AP15" s="429"/>
      <c r="AQ15" s="429"/>
      <c r="AR15" s="429"/>
      <c r="AS15" s="429"/>
      <c r="AT15" s="429"/>
      <c r="AU15" s="429"/>
      <c r="AV15" s="429"/>
      <c r="AW15" s="429"/>
      <c r="AX15" s="429"/>
    </row>
    <row r="16" spans="2:50" ht="13.5" customHeight="1">
      <c r="B16" s="426" t="s">
        <v>71</v>
      </c>
      <c r="C16" s="426" t="s">
        <v>71</v>
      </c>
      <c r="D16" s="427">
        <v>-2.5635084433310915</v>
      </c>
      <c r="E16" s="427">
        <v>-1.1084470123037709</v>
      </c>
      <c r="F16" s="427">
        <v>-0.54064196083328653</v>
      </c>
      <c r="G16" s="427">
        <v>-1.6686701600644314</v>
      </c>
      <c r="H16" s="427">
        <v>-5.7589136059351596</v>
      </c>
      <c r="I16" s="427">
        <v>-6.3587022749802751</v>
      </c>
      <c r="J16" s="427">
        <v>-6.9497433319250792</v>
      </c>
      <c r="K16" s="427">
        <v>-7.7742337435707469</v>
      </c>
      <c r="L16" s="427">
        <v>-3.8820419008449072</v>
      </c>
      <c r="M16" s="427">
        <v>-2.7344685160503097</v>
      </c>
      <c r="N16" s="427">
        <v>-2.3294212950563962</v>
      </c>
      <c r="O16" s="427">
        <v>-1.6411904000337489</v>
      </c>
      <c r="P16" s="427">
        <v>-1.0155834487697748</v>
      </c>
      <c r="Q16" s="427">
        <v>-1.2039466405233725</v>
      </c>
      <c r="R16" s="427">
        <v>-1.5477987070653116</v>
      </c>
      <c r="S16" s="427"/>
      <c r="T16" s="428">
        <v>-2.5635084433310915</v>
      </c>
      <c r="U16" s="428">
        <v>-1.1084470123037709</v>
      </c>
      <c r="V16" s="428">
        <v>-0.54064196083328653</v>
      </c>
      <c r="W16" s="428">
        <v>-1.6686701600644314</v>
      </c>
      <c r="X16" s="428">
        <v>-5.7589136059351596</v>
      </c>
      <c r="Y16" s="428">
        <v>-6.3587022749802751</v>
      </c>
      <c r="Z16" s="428">
        <v>-6.9497433319250792</v>
      </c>
      <c r="AA16" s="428">
        <v>-7.7742337435707469</v>
      </c>
      <c r="AB16" s="428">
        <v>-3.8820419008449072</v>
      </c>
      <c r="AC16" s="428">
        <v>-2.7344685160503097</v>
      </c>
      <c r="AD16" s="428">
        <v>-2.3294212950563962</v>
      </c>
      <c r="AE16" s="428">
        <v>-1.6411904000337489</v>
      </c>
      <c r="AF16" s="428">
        <v>-1.0155834487697748</v>
      </c>
      <c r="AG16" s="428">
        <v>-1.2039466405233725</v>
      </c>
      <c r="AH16" s="428">
        <v>-1.5477987070653116</v>
      </c>
      <c r="AJ16" s="429"/>
      <c r="AK16" s="429"/>
      <c r="AL16" s="429"/>
      <c r="AM16" s="429"/>
      <c r="AN16" s="429"/>
      <c r="AO16" s="429"/>
      <c r="AP16" s="429"/>
      <c r="AQ16" s="429"/>
      <c r="AR16" s="429"/>
      <c r="AS16" s="429"/>
      <c r="AT16" s="429"/>
      <c r="AU16" s="429"/>
      <c r="AV16" s="429"/>
      <c r="AW16" s="429"/>
      <c r="AX16" s="429"/>
    </row>
    <row r="17" spans="2:50" ht="13.5" customHeight="1">
      <c r="B17" s="426" t="s">
        <v>126</v>
      </c>
      <c r="C17" s="426" t="s">
        <v>155</v>
      </c>
      <c r="D17" s="427">
        <v>-7.0620885726814739</v>
      </c>
      <c r="E17" s="427">
        <v>-8.5852998201494444</v>
      </c>
      <c r="F17" s="427">
        <v>-9.6421753516742399</v>
      </c>
      <c r="G17" s="427">
        <v>-9.9581274298151925</v>
      </c>
      <c r="H17" s="427">
        <v>-13.038825690785174</v>
      </c>
      <c r="I17" s="427">
        <v>-11.351972338043746</v>
      </c>
      <c r="J17" s="427">
        <v>-15.272506914463998</v>
      </c>
      <c r="K17" s="427">
        <v>-17.092217091897364</v>
      </c>
      <c r="L17" s="427">
        <v>-18.496525678527838</v>
      </c>
      <c r="M17" s="427">
        <v>-20.116622866306479</v>
      </c>
      <c r="N17" s="427">
        <v>-19.356003418105487</v>
      </c>
      <c r="O17" s="427">
        <v>-18.000376342142101</v>
      </c>
      <c r="P17" s="427">
        <v>-14.344027453898548</v>
      </c>
      <c r="Q17" s="427">
        <v>-13.325249075606907</v>
      </c>
      <c r="R17" s="427">
        <v>-14.460861272060436</v>
      </c>
      <c r="S17" s="427"/>
      <c r="T17" s="428">
        <v>-7.0620885726814739</v>
      </c>
      <c r="U17" s="428">
        <v>-8.5852998201494444</v>
      </c>
      <c r="V17" s="428">
        <v>-9.6421753516742399</v>
      </c>
      <c r="W17" s="428">
        <v>-9.9581274298151925</v>
      </c>
      <c r="X17" s="428">
        <v>-13.038825690785174</v>
      </c>
      <c r="Y17" s="428">
        <v>-11.351972338043746</v>
      </c>
      <c r="Z17" s="428">
        <v>-15.272506914463998</v>
      </c>
      <c r="AA17" s="428">
        <v>-17.092217091897364</v>
      </c>
      <c r="AB17" s="428">
        <v>-18.496525678527838</v>
      </c>
      <c r="AC17" s="428">
        <v>-20.116622866306479</v>
      </c>
      <c r="AD17" s="428">
        <v>-19.356003418105487</v>
      </c>
      <c r="AE17" s="428">
        <v>-18.000376342142101</v>
      </c>
      <c r="AF17" s="428">
        <v>-14.344027453898548</v>
      </c>
      <c r="AG17" s="428">
        <v>-13.325249075606907</v>
      </c>
      <c r="AH17" s="428">
        <v>-14.460861272060436</v>
      </c>
      <c r="AJ17" s="429"/>
      <c r="AK17" s="429"/>
      <c r="AL17" s="429"/>
      <c r="AM17" s="429"/>
      <c r="AN17" s="429"/>
      <c r="AO17" s="429"/>
      <c r="AP17" s="429"/>
      <c r="AQ17" s="429"/>
      <c r="AR17" s="429"/>
      <c r="AS17" s="429"/>
      <c r="AT17" s="429"/>
      <c r="AU17" s="429"/>
      <c r="AV17" s="429"/>
      <c r="AW17" s="429"/>
      <c r="AX17" s="429"/>
    </row>
    <row r="18" spans="2:50" ht="13.5" customHeight="1">
      <c r="B18" s="426" t="s">
        <v>73</v>
      </c>
      <c r="C18" s="426" t="s">
        <v>73</v>
      </c>
      <c r="D18" s="427">
        <v>-3.3197492082397502</v>
      </c>
      <c r="E18" s="427">
        <v>-3.1103711403133882</v>
      </c>
      <c r="F18" s="427">
        <v>-4.3124175254772288</v>
      </c>
      <c r="G18" s="427">
        <v>6.8247289514390783E-2</v>
      </c>
      <c r="H18" s="427">
        <v>-0.34941042626939012</v>
      </c>
      <c r="I18" s="427">
        <v>-1.4096028765049742</v>
      </c>
      <c r="J18" s="427">
        <v>-1.240392623260492</v>
      </c>
      <c r="K18" s="427">
        <v>-0.92283872659059352</v>
      </c>
      <c r="L18" s="427">
        <v>-1.8205615579782553</v>
      </c>
      <c r="M18" s="427">
        <v>-2.8377165092275116</v>
      </c>
      <c r="N18" s="427">
        <v>-2.721889689000816</v>
      </c>
      <c r="O18" s="427">
        <v>-2.5703705911000996</v>
      </c>
      <c r="P18" s="427">
        <v>-2.2585627264962773</v>
      </c>
      <c r="Q18" s="427">
        <v>-2.0896640807737796</v>
      </c>
      <c r="R18" s="427">
        <v>-1.8324381410158859</v>
      </c>
      <c r="S18" s="427"/>
      <c r="T18" s="428">
        <v>-3.3197492082397502</v>
      </c>
      <c r="U18" s="428">
        <v>-3.1103711403133882</v>
      </c>
      <c r="V18" s="428">
        <v>-4.3124175254772288</v>
      </c>
      <c r="W18" s="428">
        <v>6.8247289514390783E-2</v>
      </c>
      <c r="X18" s="428">
        <v>-0.34941042626939012</v>
      </c>
      <c r="Y18" s="428">
        <v>-1.4096028765049742</v>
      </c>
      <c r="Z18" s="428">
        <v>-1.240392623260492</v>
      </c>
      <c r="AA18" s="428">
        <v>-0.92283872659059352</v>
      </c>
      <c r="AB18" s="428">
        <v>-1.8205615579782553</v>
      </c>
      <c r="AC18" s="428">
        <v>-2.8377165092275116</v>
      </c>
      <c r="AD18" s="428">
        <v>-2.721889689000816</v>
      </c>
      <c r="AE18" s="428">
        <v>-2.5703705911000996</v>
      </c>
      <c r="AF18" s="428">
        <v>-2.2585627264962773</v>
      </c>
      <c r="AG18" s="428">
        <v>-2.0896640807737796</v>
      </c>
      <c r="AH18" s="428">
        <v>-1.8324381410158859</v>
      </c>
      <c r="AJ18" s="429"/>
      <c r="AK18" s="429"/>
      <c r="AL18" s="429"/>
      <c r="AM18" s="429"/>
      <c r="AN18" s="429"/>
      <c r="AO18" s="429"/>
      <c r="AP18" s="429"/>
      <c r="AQ18" s="429"/>
      <c r="AR18" s="429"/>
      <c r="AS18" s="429"/>
      <c r="AT18" s="429"/>
      <c r="AU18" s="429"/>
      <c r="AV18" s="429"/>
      <c r="AW18" s="429"/>
      <c r="AX18" s="429"/>
    </row>
    <row r="19" spans="2:50" ht="13.5" customHeight="1">
      <c r="B19" s="426" t="s">
        <v>50</v>
      </c>
      <c r="C19" s="426" t="s">
        <v>50</v>
      </c>
      <c r="D19" s="427">
        <v>-9.1793258589943729</v>
      </c>
      <c r="E19" s="427">
        <v>-9.0273217530055696</v>
      </c>
      <c r="F19" s="427">
        <v>-8.5975793066536141</v>
      </c>
      <c r="G19" s="427">
        <v>-7.4649648557230304</v>
      </c>
      <c r="H19" s="427">
        <v>-6.8192796216464142</v>
      </c>
      <c r="I19" s="427">
        <v>-6.9585659833682865</v>
      </c>
      <c r="J19" s="427">
        <v>-7.3039249074515959</v>
      </c>
      <c r="K19" s="427">
        <v>-7.267050750018039</v>
      </c>
      <c r="L19" s="427">
        <v>-6.6969802852198823</v>
      </c>
      <c r="M19" s="427">
        <v>-6.5542560469348379</v>
      </c>
      <c r="N19" s="427">
        <v>-6.5339067328694957</v>
      </c>
      <c r="O19" s="427">
        <v>-6.3584707032955308</v>
      </c>
      <c r="P19" s="427">
        <v>-6.1676947845712169</v>
      </c>
      <c r="Q19" s="427">
        <v>-6.0145476376240463</v>
      </c>
      <c r="R19" s="427">
        <v>-5.92026991659678</v>
      </c>
      <c r="S19" s="427"/>
      <c r="T19" s="428">
        <v>-9.1793258589943729</v>
      </c>
      <c r="U19" s="428">
        <v>-9.0273217530055696</v>
      </c>
      <c r="V19" s="428">
        <v>-8.5975793066536141</v>
      </c>
      <c r="W19" s="428">
        <v>-7.4649648557230304</v>
      </c>
      <c r="X19" s="428">
        <v>-6.8192796216464142</v>
      </c>
      <c r="Y19" s="428">
        <v>-6.9585659833682865</v>
      </c>
      <c r="Z19" s="428">
        <v>-7.3039249074515959</v>
      </c>
      <c r="AA19" s="428">
        <v>-7.267050750018039</v>
      </c>
      <c r="AB19" s="428">
        <v>-6.6969802852198823</v>
      </c>
      <c r="AC19" s="428">
        <v>-6.5542560469348379</v>
      </c>
      <c r="AD19" s="428">
        <v>-6.5339067328694957</v>
      </c>
      <c r="AE19" s="428">
        <v>-6.3584707032955308</v>
      </c>
      <c r="AF19" s="428">
        <v>-6.1676947845712169</v>
      </c>
      <c r="AG19" s="428">
        <v>-6.0145476376240463</v>
      </c>
      <c r="AH19" s="428">
        <v>-5.92026991659678</v>
      </c>
      <c r="AJ19" s="429"/>
      <c r="AK19" s="429"/>
      <c r="AL19" s="429"/>
      <c r="AM19" s="429"/>
      <c r="AN19" s="429"/>
      <c r="AO19" s="429"/>
      <c r="AP19" s="429"/>
      <c r="AQ19" s="429"/>
      <c r="AR19" s="429"/>
      <c r="AS19" s="429"/>
      <c r="AT19" s="429"/>
      <c r="AU19" s="429"/>
      <c r="AV19" s="429"/>
      <c r="AW19" s="429"/>
      <c r="AX19" s="429"/>
    </row>
    <row r="20" spans="2:50" ht="13.5" customHeight="1">
      <c r="B20" s="426" t="s">
        <v>74</v>
      </c>
      <c r="C20" s="426" t="s">
        <v>74</v>
      </c>
      <c r="D20" s="427">
        <v>-1.7643586783947625</v>
      </c>
      <c r="E20" s="427">
        <v>-1.4510126085281749</v>
      </c>
      <c r="F20" s="427">
        <v>-0.97404517265461765</v>
      </c>
      <c r="G20" s="427">
        <v>-1.9350321079992572</v>
      </c>
      <c r="H20" s="427">
        <v>-2.5474733213964371</v>
      </c>
      <c r="I20" s="427">
        <v>-2.3421452233710953</v>
      </c>
      <c r="J20" s="427">
        <v>-2.6645673570981576</v>
      </c>
      <c r="K20" s="427">
        <v>-2.4627998381792469</v>
      </c>
      <c r="L20" s="427">
        <v>-2.2593692584859397</v>
      </c>
      <c r="M20" s="427">
        <v>-2.1344858508421756</v>
      </c>
      <c r="N20" s="427">
        <v>-1.7272355335950733</v>
      </c>
      <c r="O20" s="427">
        <v>-1.6750009127411918</v>
      </c>
      <c r="P20" s="427">
        <v>-1.699841561415411</v>
      </c>
      <c r="Q20" s="427">
        <v>-1.7200446742560735</v>
      </c>
      <c r="R20" s="427">
        <v>-1.725337726662924</v>
      </c>
      <c r="S20" s="427"/>
      <c r="T20" s="428">
        <v>-1.7643586783947625</v>
      </c>
      <c r="U20" s="428">
        <v>-1.4510126085281749</v>
      </c>
      <c r="V20" s="428">
        <v>-0.97404517265461765</v>
      </c>
      <c r="W20" s="428">
        <v>-1.9350321079992572</v>
      </c>
      <c r="X20" s="428">
        <v>-2.5474733213964371</v>
      </c>
      <c r="Y20" s="428">
        <v>-2.3421452233710953</v>
      </c>
      <c r="Z20" s="428">
        <v>-2.6645673570981576</v>
      </c>
      <c r="AA20" s="428">
        <v>-2.4627998381792469</v>
      </c>
      <c r="AB20" s="428">
        <v>-2.2593692584859397</v>
      </c>
      <c r="AC20" s="428">
        <v>-2.1344858508421756</v>
      </c>
      <c r="AD20" s="428">
        <v>-1.7272355335950733</v>
      </c>
      <c r="AE20" s="428">
        <v>-1.6750009127411918</v>
      </c>
      <c r="AF20" s="428">
        <v>-1.699841561415411</v>
      </c>
      <c r="AG20" s="428">
        <v>-1.7200446742560735</v>
      </c>
      <c r="AH20" s="428">
        <v>-1.725337726662924</v>
      </c>
      <c r="AJ20" s="429"/>
      <c r="AK20" s="429"/>
      <c r="AL20" s="429"/>
      <c r="AM20" s="429"/>
      <c r="AN20" s="429"/>
      <c r="AO20" s="429"/>
      <c r="AP20" s="429"/>
      <c r="AQ20" s="429"/>
      <c r="AR20" s="429"/>
      <c r="AS20" s="429"/>
      <c r="AT20" s="429"/>
      <c r="AU20" s="429"/>
      <c r="AV20" s="429"/>
      <c r="AW20" s="429"/>
      <c r="AX20" s="429"/>
    </row>
    <row r="21" spans="2:50" ht="13.5" customHeight="1">
      <c r="B21" s="426" t="s">
        <v>102</v>
      </c>
      <c r="C21" s="426" t="s">
        <v>102</v>
      </c>
      <c r="D21" s="427" t="s">
        <v>59</v>
      </c>
      <c r="E21" s="427" t="s">
        <v>59</v>
      </c>
      <c r="F21" s="427" t="s">
        <v>59</v>
      </c>
      <c r="G21" s="427" t="s">
        <v>59</v>
      </c>
      <c r="H21" s="427" t="s">
        <v>59</v>
      </c>
      <c r="I21" s="427" t="s">
        <v>59</v>
      </c>
      <c r="J21" s="427" t="s">
        <v>59</v>
      </c>
      <c r="K21" s="427" t="s">
        <v>59</v>
      </c>
      <c r="L21" s="427" t="s">
        <v>59</v>
      </c>
      <c r="M21" s="427" t="s">
        <v>59</v>
      </c>
      <c r="N21" s="427" t="s">
        <v>59</v>
      </c>
      <c r="O21" s="427" t="s">
        <v>59</v>
      </c>
      <c r="P21" s="427" t="s">
        <v>59</v>
      </c>
      <c r="Q21" s="427" t="s">
        <v>59</v>
      </c>
      <c r="R21" s="427" t="s">
        <v>59</v>
      </c>
      <c r="S21" s="427"/>
      <c r="T21" s="428" t="s">
        <v>233</v>
      </c>
      <c r="U21" s="428" t="s">
        <v>233</v>
      </c>
      <c r="V21" s="428" t="s">
        <v>233</v>
      </c>
      <c r="W21" s="428" t="s">
        <v>233</v>
      </c>
      <c r="X21" s="428" t="s">
        <v>233</v>
      </c>
      <c r="Y21" s="428" t="s">
        <v>233</v>
      </c>
      <c r="Z21" s="428" t="s">
        <v>233</v>
      </c>
      <c r="AA21" s="428" t="s">
        <v>233</v>
      </c>
      <c r="AB21" s="428" t="s">
        <v>233</v>
      </c>
      <c r="AC21" s="428" t="s">
        <v>233</v>
      </c>
      <c r="AD21" s="428" t="s">
        <v>233</v>
      </c>
      <c r="AE21" s="428" t="s">
        <v>233</v>
      </c>
      <c r="AF21" s="428" t="s">
        <v>233</v>
      </c>
      <c r="AG21" s="428" t="s">
        <v>233</v>
      </c>
      <c r="AH21" s="428" t="s">
        <v>233</v>
      </c>
      <c r="AJ21" s="429"/>
      <c r="AK21" s="429"/>
      <c r="AL21" s="429"/>
      <c r="AM21" s="429"/>
      <c r="AN21" s="429"/>
      <c r="AO21" s="429"/>
      <c r="AP21" s="429"/>
      <c r="AQ21" s="429"/>
      <c r="AR21" s="429"/>
      <c r="AS21" s="429"/>
      <c r="AT21" s="429"/>
      <c r="AU21" s="429"/>
      <c r="AV21" s="429"/>
      <c r="AW21" s="429"/>
      <c r="AX21" s="429"/>
    </row>
    <row r="22" spans="2:50" ht="13.5" customHeight="1">
      <c r="B22" s="426" t="s">
        <v>40</v>
      </c>
      <c r="C22" s="426" t="s">
        <v>40</v>
      </c>
      <c r="D22" s="427" t="s">
        <v>59</v>
      </c>
      <c r="E22" s="427" t="s">
        <v>59</v>
      </c>
      <c r="F22" s="427" t="s">
        <v>59</v>
      </c>
      <c r="G22" s="427" t="s">
        <v>59</v>
      </c>
      <c r="H22" s="427" t="s">
        <v>59</v>
      </c>
      <c r="I22" s="427" t="s">
        <v>59</v>
      </c>
      <c r="J22" s="427" t="s">
        <v>59</v>
      </c>
      <c r="K22" s="427" t="s">
        <v>59</v>
      </c>
      <c r="L22" s="427" t="s">
        <v>59</v>
      </c>
      <c r="M22" s="427" t="s">
        <v>59</v>
      </c>
      <c r="N22" s="427" t="s">
        <v>59</v>
      </c>
      <c r="O22" s="427" t="s">
        <v>59</v>
      </c>
      <c r="P22" s="427" t="s">
        <v>59</v>
      </c>
      <c r="Q22" s="427" t="s">
        <v>59</v>
      </c>
      <c r="R22" s="427" t="s">
        <v>59</v>
      </c>
      <c r="S22" s="427"/>
      <c r="T22" s="428" t="s">
        <v>233</v>
      </c>
      <c r="U22" s="428" t="s">
        <v>233</v>
      </c>
      <c r="V22" s="428" t="s">
        <v>233</v>
      </c>
      <c r="W22" s="428" t="s">
        <v>233</v>
      </c>
      <c r="X22" s="428" t="s">
        <v>233</v>
      </c>
      <c r="Y22" s="428" t="s">
        <v>233</v>
      </c>
      <c r="Z22" s="428" t="s">
        <v>233</v>
      </c>
      <c r="AA22" s="428" t="s">
        <v>233</v>
      </c>
      <c r="AB22" s="428" t="s">
        <v>233</v>
      </c>
      <c r="AC22" s="428" t="s">
        <v>233</v>
      </c>
      <c r="AD22" s="428" t="s">
        <v>233</v>
      </c>
      <c r="AE22" s="428" t="s">
        <v>233</v>
      </c>
      <c r="AF22" s="428" t="s">
        <v>233</v>
      </c>
      <c r="AG22" s="428" t="s">
        <v>233</v>
      </c>
      <c r="AH22" s="428" t="s">
        <v>233</v>
      </c>
      <c r="AJ22" s="429"/>
      <c r="AK22" s="429"/>
      <c r="AL22" s="429"/>
      <c r="AM22" s="429"/>
      <c r="AN22" s="429"/>
      <c r="AO22" s="429"/>
      <c r="AP22" s="429"/>
      <c r="AQ22" s="429"/>
      <c r="AR22" s="429"/>
      <c r="AS22" s="429"/>
      <c r="AT22" s="429"/>
      <c r="AU22" s="429"/>
      <c r="AV22" s="429"/>
      <c r="AW22" s="429"/>
      <c r="AX22" s="429"/>
    </row>
    <row r="23" spans="2:50" ht="13.5" customHeight="1">
      <c r="B23" s="426" t="s">
        <v>39</v>
      </c>
      <c r="C23" s="426" t="s">
        <v>39</v>
      </c>
      <c r="D23" s="427" t="s">
        <v>59</v>
      </c>
      <c r="E23" s="427" t="s">
        <v>59</v>
      </c>
      <c r="F23" s="427" t="s">
        <v>59</v>
      </c>
      <c r="G23" s="427" t="s">
        <v>59</v>
      </c>
      <c r="H23" s="427" t="s">
        <v>59</v>
      </c>
      <c r="I23" s="427" t="s">
        <v>59</v>
      </c>
      <c r="J23" s="427" t="s">
        <v>59</v>
      </c>
      <c r="K23" s="427" t="s">
        <v>59</v>
      </c>
      <c r="L23" s="427" t="s">
        <v>59</v>
      </c>
      <c r="M23" s="427" t="s">
        <v>59</v>
      </c>
      <c r="N23" s="427" t="s">
        <v>59</v>
      </c>
      <c r="O23" s="427" t="s">
        <v>59</v>
      </c>
      <c r="P23" s="427" t="s">
        <v>59</v>
      </c>
      <c r="Q23" s="427" t="s">
        <v>59</v>
      </c>
      <c r="R23" s="427" t="s">
        <v>59</v>
      </c>
      <c r="S23" s="427"/>
      <c r="T23" s="428" t="s">
        <v>233</v>
      </c>
      <c r="U23" s="428" t="s">
        <v>233</v>
      </c>
      <c r="V23" s="428" t="s">
        <v>233</v>
      </c>
      <c r="W23" s="428" t="s">
        <v>233</v>
      </c>
      <c r="X23" s="428" t="s">
        <v>233</v>
      </c>
      <c r="Y23" s="428" t="s">
        <v>233</v>
      </c>
      <c r="Z23" s="428" t="s">
        <v>233</v>
      </c>
      <c r="AA23" s="428" t="s">
        <v>233</v>
      </c>
      <c r="AB23" s="428" t="s">
        <v>233</v>
      </c>
      <c r="AC23" s="428" t="s">
        <v>233</v>
      </c>
      <c r="AD23" s="428" t="s">
        <v>233</v>
      </c>
      <c r="AE23" s="428" t="s">
        <v>233</v>
      </c>
      <c r="AF23" s="428" t="s">
        <v>233</v>
      </c>
      <c r="AG23" s="428" t="s">
        <v>233</v>
      </c>
      <c r="AH23" s="428" t="s">
        <v>233</v>
      </c>
      <c r="AJ23" s="429"/>
      <c r="AK23" s="429"/>
      <c r="AL23" s="429"/>
      <c r="AM23" s="429"/>
      <c r="AN23" s="429"/>
      <c r="AO23" s="429"/>
      <c r="AP23" s="429"/>
      <c r="AQ23" s="429"/>
      <c r="AR23" s="429"/>
      <c r="AS23" s="429"/>
      <c r="AT23" s="429"/>
      <c r="AU23" s="429"/>
      <c r="AV23" s="429"/>
      <c r="AW23" s="429"/>
      <c r="AX23" s="429"/>
    </row>
    <row r="24" spans="2:50" ht="13.5" customHeight="1">
      <c r="B24" s="426" t="s">
        <v>38</v>
      </c>
      <c r="C24" s="426" t="s">
        <v>38</v>
      </c>
      <c r="D24" s="427" t="s">
        <v>59</v>
      </c>
      <c r="E24" s="427" t="s">
        <v>59</v>
      </c>
      <c r="F24" s="427" t="s">
        <v>59</v>
      </c>
      <c r="G24" s="427" t="s">
        <v>59</v>
      </c>
      <c r="H24" s="427" t="s">
        <v>59</v>
      </c>
      <c r="I24" s="427" t="s">
        <v>59</v>
      </c>
      <c r="J24" s="427" t="s">
        <v>59</v>
      </c>
      <c r="K24" s="427" t="s">
        <v>59</v>
      </c>
      <c r="L24" s="427" t="s">
        <v>59</v>
      </c>
      <c r="M24" s="427" t="s">
        <v>59</v>
      </c>
      <c r="N24" s="427" t="s">
        <v>59</v>
      </c>
      <c r="O24" s="427" t="s">
        <v>59</v>
      </c>
      <c r="P24" s="427" t="s">
        <v>59</v>
      </c>
      <c r="Q24" s="427" t="s">
        <v>59</v>
      </c>
      <c r="R24" s="427" t="s">
        <v>59</v>
      </c>
      <c r="S24" s="427"/>
      <c r="T24" s="428" t="s">
        <v>233</v>
      </c>
      <c r="U24" s="428" t="s">
        <v>233</v>
      </c>
      <c r="V24" s="428" t="s">
        <v>233</v>
      </c>
      <c r="W24" s="428" t="s">
        <v>233</v>
      </c>
      <c r="X24" s="428" t="s">
        <v>233</v>
      </c>
      <c r="Y24" s="428" t="s">
        <v>233</v>
      </c>
      <c r="Z24" s="428" t="s">
        <v>233</v>
      </c>
      <c r="AA24" s="428" t="s">
        <v>233</v>
      </c>
      <c r="AB24" s="428" t="s">
        <v>233</v>
      </c>
      <c r="AC24" s="428" t="s">
        <v>233</v>
      </c>
      <c r="AD24" s="428" t="s">
        <v>233</v>
      </c>
      <c r="AE24" s="428" t="s">
        <v>233</v>
      </c>
      <c r="AF24" s="428" t="s">
        <v>233</v>
      </c>
      <c r="AG24" s="428" t="s">
        <v>233</v>
      </c>
      <c r="AH24" s="428" t="s">
        <v>233</v>
      </c>
      <c r="AJ24" s="429"/>
      <c r="AK24" s="429"/>
      <c r="AL24" s="429"/>
      <c r="AM24" s="429"/>
      <c r="AN24" s="429"/>
      <c r="AO24" s="429"/>
      <c r="AP24" s="429"/>
      <c r="AQ24" s="429"/>
      <c r="AR24" s="429"/>
      <c r="AS24" s="429"/>
      <c r="AT24" s="429"/>
      <c r="AU24" s="429"/>
      <c r="AV24" s="429"/>
      <c r="AW24" s="429"/>
      <c r="AX24" s="429"/>
    </row>
    <row r="25" spans="2:50" ht="13.5" customHeight="1">
      <c r="B25" s="426" t="s">
        <v>75</v>
      </c>
      <c r="C25" s="426" t="s">
        <v>75</v>
      </c>
      <c r="D25" s="427">
        <v>-5.4619584457684587</v>
      </c>
      <c r="E25" s="427">
        <v>-4.2082389879474196</v>
      </c>
      <c r="F25" s="427">
        <v>-2.9152148570215681</v>
      </c>
      <c r="G25" s="427">
        <v>-3.7577710604151937</v>
      </c>
      <c r="H25" s="427">
        <v>-3.531466814170666</v>
      </c>
      <c r="I25" s="427">
        <v>-2.3996850703220032</v>
      </c>
      <c r="J25" s="427">
        <v>-2.9760242366776364</v>
      </c>
      <c r="K25" s="427">
        <v>-2.8936556135194391</v>
      </c>
      <c r="L25" s="427">
        <v>-3.1478429671915698</v>
      </c>
      <c r="M25" s="427">
        <v>-2.6664393741531582</v>
      </c>
      <c r="N25" s="427">
        <v>-2.5468177310501079</v>
      </c>
      <c r="O25" s="427">
        <v>-2.4874176291290104</v>
      </c>
      <c r="P25" s="427">
        <v>-2.3536333515603443</v>
      </c>
      <c r="Q25" s="427">
        <v>-2.1828780370288605</v>
      </c>
      <c r="R25" s="427">
        <v>-2.0567156697502926</v>
      </c>
      <c r="S25" s="427"/>
      <c r="T25" s="428">
        <v>-5.4619584457684587</v>
      </c>
      <c r="U25" s="428">
        <v>-4.2082389879474196</v>
      </c>
      <c r="V25" s="428">
        <v>-2.9152148570215681</v>
      </c>
      <c r="W25" s="428">
        <v>-3.7577710604151937</v>
      </c>
      <c r="X25" s="428">
        <v>-3.531466814170666</v>
      </c>
      <c r="Y25" s="428">
        <v>-2.3996850703220032</v>
      </c>
      <c r="Z25" s="428">
        <v>-2.9760242366776364</v>
      </c>
      <c r="AA25" s="428">
        <v>-2.8936556135194391</v>
      </c>
      <c r="AB25" s="428">
        <v>-3.1478429671915698</v>
      </c>
      <c r="AC25" s="428">
        <v>-2.6664393741531582</v>
      </c>
      <c r="AD25" s="428">
        <v>-2.5468177310501079</v>
      </c>
      <c r="AE25" s="428">
        <v>-2.4874176291290104</v>
      </c>
      <c r="AF25" s="428">
        <v>-2.3536333515603443</v>
      </c>
      <c r="AG25" s="428">
        <v>-2.1828780370288605</v>
      </c>
      <c r="AH25" s="428">
        <v>-2.0567156697502926</v>
      </c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</row>
    <row r="26" spans="2:50" ht="13.5" customHeight="1">
      <c r="B26" s="426" t="s">
        <v>56</v>
      </c>
      <c r="C26" s="426" t="s">
        <v>56</v>
      </c>
      <c r="D26" s="427">
        <v>-3.2208933776362763</v>
      </c>
      <c r="E26" s="427">
        <v>-3.7218116202107985</v>
      </c>
      <c r="F26" s="427">
        <v>-3.3135310183762838</v>
      </c>
      <c r="G26" s="427">
        <v>-3.8975298361542308</v>
      </c>
      <c r="H26" s="427">
        <v>-3.6430029898446818</v>
      </c>
      <c r="I26" s="427">
        <v>-4.5022090947001434</v>
      </c>
      <c r="J26" s="427">
        <v>-4.2648426187916959</v>
      </c>
      <c r="K26" s="427">
        <v>-4.1054494161841575</v>
      </c>
      <c r="L26" s="427">
        <v>-2.6108433524388595</v>
      </c>
      <c r="M26" s="427">
        <v>-2.46719866348259</v>
      </c>
      <c r="N26" s="427">
        <v>-2.462927063348626</v>
      </c>
      <c r="O26" s="427">
        <v>-2.4721579733098205</v>
      </c>
      <c r="P26" s="427">
        <v>-2.4814878290338513</v>
      </c>
      <c r="Q26" s="427">
        <v>-2.4895619767894077</v>
      </c>
      <c r="R26" s="427">
        <v>-2.4963590231362125</v>
      </c>
      <c r="S26" s="427"/>
      <c r="T26" s="428">
        <v>-3.2208933776362763</v>
      </c>
      <c r="U26" s="428">
        <v>-3.7218116202107985</v>
      </c>
      <c r="V26" s="428">
        <v>-3.3135310183762838</v>
      </c>
      <c r="W26" s="428">
        <v>-3.8975298361542308</v>
      </c>
      <c r="X26" s="428">
        <v>-3.6430029898446818</v>
      </c>
      <c r="Y26" s="428">
        <v>-4.5022090947001434</v>
      </c>
      <c r="Z26" s="428">
        <v>-4.2648426187916959</v>
      </c>
      <c r="AA26" s="428">
        <v>-4.1054494161841575</v>
      </c>
      <c r="AB26" s="428">
        <v>-2.6108433524388595</v>
      </c>
      <c r="AC26" s="428">
        <v>-2.46719866348259</v>
      </c>
      <c r="AD26" s="428">
        <v>-2.462927063348626</v>
      </c>
      <c r="AE26" s="428">
        <v>-2.4721579733098205</v>
      </c>
      <c r="AF26" s="428">
        <v>-2.4814878290338513</v>
      </c>
      <c r="AG26" s="428">
        <v>-2.4895619767894077</v>
      </c>
      <c r="AH26" s="428">
        <v>-2.4963590231362125</v>
      </c>
      <c r="AJ26" s="429"/>
      <c r="AK26" s="429"/>
      <c r="AL26" s="429"/>
      <c r="AM26" s="429"/>
      <c r="AN26" s="429"/>
      <c r="AO26" s="429"/>
      <c r="AP26" s="429"/>
      <c r="AQ26" s="429"/>
      <c r="AR26" s="429"/>
      <c r="AS26" s="429"/>
      <c r="AT26" s="429"/>
      <c r="AU26" s="429"/>
      <c r="AV26" s="429"/>
      <c r="AW26" s="429"/>
      <c r="AX26" s="429"/>
    </row>
    <row r="27" spans="2:50" ht="13.5" customHeight="1">
      <c r="B27" s="426" t="s">
        <v>76</v>
      </c>
      <c r="C27" s="426" t="s">
        <v>76</v>
      </c>
      <c r="D27" s="427">
        <v>-1.927616729348506</v>
      </c>
      <c r="E27" s="427">
        <v>-4.2687117474065213</v>
      </c>
      <c r="F27" s="427">
        <v>-6.8998817756792246</v>
      </c>
      <c r="G27" s="427">
        <v>-7.6887569711037553</v>
      </c>
      <c r="H27" s="427">
        <v>-5.8825878861719199</v>
      </c>
      <c r="I27" s="427">
        <v>-6.3235531189194072</v>
      </c>
      <c r="J27" s="427">
        <v>-4.6414908668692139</v>
      </c>
      <c r="K27" s="427">
        <v>-4.8149507336790691</v>
      </c>
      <c r="L27" s="427">
        <v>-4.1944543172926094</v>
      </c>
      <c r="M27" s="427">
        <v>-3.748675396628391</v>
      </c>
      <c r="N27" s="427">
        <v>-3.2470922664196933</v>
      </c>
      <c r="O27" s="427">
        <v>-2.8291647283198507</v>
      </c>
      <c r="P27" s="427">
        <v>-2.875363109425233</v>
      </c>
      <c r="Q27" s="427">
        <v>-3.1630503877500447</v>
      </c>
      <c r="R27" s="427">
        <v>-3.3703127729668969</v>
      </c>
      <c r="S27" s="427"/>
      <c r="T27" s="428">
        <v>-1.927616729348506</v>
      </c>
      <c r="U27" s="428">
        <v>-4.2687117474065213</v>
      </c>
      <c r="V27" s="428">
        <v>-6.8998817756792246</v>
      </c>
      <c r="W27" s="428">
        <v>-7.6887569711037553</v>
      </c>
      <c r="X27" s="428">
        <v>-5.8825878861719199</v>
      </c>
      <c r="Y27" s="428">
        <v>-6.3235531189194072</v>
      </c>
      <c r="Z27" s="428">
        <v>-4.6414908668692139</v>
      </c>
      <c r="AA27" s="428">
        <v>-4.8149507336790691</v>
      </c>
      <c r="AB27" s="428">
        <v>-4.1944543172926094</v>
      </c>
      <c r="AC27" s="428">
        <v>-3.748675396628391</v>
      </c>
      <c r="AD27" s="428">
        <v>-3.2470922664196933</v>
      </c>
      <c r="AE27" s="428">
        <v>-2.8291647283198507</v>
      </c>
      <c r="AF27" s="428">
        <v>-2.875363109425233</v>
      </c>
      <c r="AG27" s="428">
        <v>-3.1630503877500447</v>
      </c>
      <c r="AH27" s="428">
        <v>-3.3703127729668969</v>
      </c>
      <c r="AJ27" s="429"/>
      <c r="AK27" s="429"/>
      <c r="AL27" s="429"/>
      <c r="AM27" s="429"/>
      <c r="AN27" s="429"/>
      <c r="AO27" s="429"/>
      <c r="AP27" s="429"/>
      <c r="AQ27" s="429"/>
      <c r="AR27" s="429"/>
      <c r="AS27" s="429"/>
      <c r="AT27" s="429"/>
      <c r="AU27" s="429"/>
      <c r="AV27" s="429"/>
      <c r="AW27" s="429"/>
      <c r="AX27" s="429"/>
    </row>
    <row r="28" spans="2:50" ht="13.5" customHeight="1">
      <c r="B28" s="426" t="s">
        <v>37</v>
      </c>
      <c r="C28" s="426" t="s">
        <v>37</v>
      </c>
      <c r="D28" s="427" t="s">
        <v>59</v>
      </c>
      <c r="E28" s="427" t="s">
        <v>59</v>
      </c>
      <c r="F28" s="427" t="s">
        <v>59</v>
      </c>
      <c r="G28" s="427" t="s">
        <v>59</v>
      </c>
      <c r="H28" s="427" t="s">
        <v>59</v>
      </c>
      <c r="I28" s="427" t="s">
        <v>59</v>
      </c>
      <c r="J28" s="427" t="s">
        <v>59</v>
      </c>
      <c r="K28" s="427" t="s">
        <v>59</v>
      </c>
      <c r="L28" s="427" t="s">
        <v>59</v>
      </c>
      <c r="M28" s="427" t="s">
        <v>59</v>
      </c>
      <c r="N28" s="427" t="s">
        <v>59</v>
      </c>
      <c r="O28" s="427" t="s">
        <v>59</v>
      </c>
      <c r="P28" s="427" t="s">
        <v>59</v>
      </c>
      <c r="Q28" s="427" t="s">
        <v>59</v>
      </c>
      <c r="R28" s="427" t="s">
        <v>59</v>
      </c>
      <c r="S28" s="427"/>
      <c r="T28" s="428" t="s">
        <v>233</v>
      </c>
      <c r="U28" s="428" t="s">
        <v>233</v>
      </c>
      <c r="V28" s="428" t="s">
        <v>233</v>
      </c>
      <c r="W28" s="428" t="s">
        <v>233</v>
      </c>
      <c r="X28" s="428" t="s">
        <v>233</v>
      </c>
      <c r="Y28" s="428" t="s">
        <v>233</v>
      </c>
      <c r="Z28" s="428" t="s">
        <v>233</v>
      </c>
      <c r="AA28" s="428" t="s">
        <v>233</v>
      </c>
      <c r="AB28" s="428" t="s">
        <v>233</v>
      </c>
      <c r="AC28" s="428" t="s">
        <v>233</v>
      </c>
      <c r="AD28" s="428" t="s">
        <v>233</v>
      </c>
      <c r="AE28" s="428" t="s">
        <v>233</v>
      </c>
      <c r="AF28" s="428" t="s">
        <v>233</v>
      </c>
      <c r="AG28" s="428" t="s">
        <v>233</v>
      </c>
      <c r="AH28" s="428" t="s">
        <v>233</v>
      </c>
      <c r="AJ28" s="429"/>
      <c r="AK28" s="429"/>
      <c r="AL28" s="429"/>
      <c r="AM28" s="429"/>
      <c r="AN28" s="429"/>
      <c r="AO28" s="429"/>
      <c r="AP28" s="429"/>
      <c r="AQ28" s="429"/>
      <c r="AR28" s="429"/>
      <c r="AS28" s="429"/>
      <c r="AT28" s="429"/>
      <c r="AU28" s="429"/>
      <c r="AV28" s="429"/>
      <c r="AW28" s="429"/>
      <c r="AX28" s="429"/>
    </row>
    <row r="29" spans="2:50" ht="13.5" customHeight="1">
      <c r="B29" s="426" t="s">
        <v>77</v>
      </c>
      <c r="C29" s="426" t="s">
        <v>77</v>
      </c>
      <c r="D29" s="427" t="s">
        <v>59</v>
      </c>
      <c r="E29" s="427" t="s">
        <v>59</v>
      </c>
      <c r="F29" s="427" t="s">
        <v>59</v>
      </c>
      <c r="G29" s="427" t="s">
        <v>59</v>
      </c>
      <c r="H29" s="427" t="s">
        <v>59</v>
      </c>
      <c r="I29" s="427" t="s">
        <v>59</v>
      </c>
      <c r="J29" s="427" t="s">
        <v>59</v>
      </c>
      <c r="K29" s="427" t="s">
        <v>59</v>
      </c>
      <c r="L29" s="427" t="s">
        <v>59</v>
      </c>
      <c r="M29" s="427" t="s">
        <v>59</v>
      </c>
      <c r="N29" s="427" t="s">
        <v>59</v>
      </c>
      <c r="O29" s="427" t="s">
        <v>59</v>
      </c>
      <c r="P29" s="427" t="s">
        <v>59</v>
      </c>
      <c r="Q29" s="427" t="s">
        <v>59</v>
      </c>
      <c r="R29" s="427" t="s">
        <v>59</v>
      </c>
      <c r="S29" s="427"/>
      <c r="T29" s="428" t="s">
        <v>233</v>
      </c>
      <c r="U29" s="428" t="s">
        <v>233</v>
      </c>
      <c r="V29" s="428" t="s">
        <v>233</v>
      </c>
      <c r="W29" s="428" t="s">
        <v>233</v>
      </c>
      <c r="X29" s="428" t="s">
        <v>233</v>
      </c>
      <c r="Y29" s="428" t="s">
        <v>233</v>
      </c>
      <c r="Z29" s="428" t="s">
        <v>233</v>
      </c>
      <c r="AA29" s="428" t="s">
        <v>233</v>
      </c>
      <c r="AB29" s="428" t="s">
        <v>233</v>
      </c>
      <c r="AC29" s="428" t="s">
        <v>233</v>
      </c>
      <c r="AD29" s="428" t="s">
        <v>233</v>
      </c>
      <c r="AE29" s="428" t="s">
        <v>233</v>
      </c>
      <c r="AF29" s="428" t="s">
        <v>233</v>
      </c>
      <c r="AG29" s="428" t="s">
        <v>233</v>
      </c>
      <c r="AH29" s="428" t="s">
        <v>233</v>
      </c>
      <c r="AJ29" s="429"/>
      <c r="AK29" s="429"/>
      <c r="AL29" s="429"/>
      <c r="AM29" s="429"/>
      <c r="AN29" s="429"/>
      <c r="AO29" s="429"/>
      <c r="AP29" s="429"/>
      <c r="AQ29" s="429"/>
      <c r="AR29" s="429"/>
      <c r="AS29" s="429"/>
      <c r="AT29" s="429"/>
      <c r="AU29" s="429"/>
      <c r="AV29" s="429"/>
      <c r="AW29" s="429"/>
      <c r="AX29" s="429"/>
    </row>
    <row r="30" spans="2:50" ht="13.5" customHeight="1">
      <c r="B30" s="426" t="s">
        <v>127</v>
      </c>
      <c r="C30" s="426" t="s">
        <v>78</v>
      </c>
      <c r="D30" s="427">
        <v>-0.62062784398482562</v>
      </c>
      <c r="E30" s="427">
        <v>-7.8169147003707071E-2</v>
      </c>
      <c r="F30" s="427">
        <v>1.1524427014057754</v>
      </c>
      <c r="G30" s="427">
        <v>1.3325370459260326</v>
      </c>
      <c r="H30" s="427">
        <v>0.13332813589015324</v>
      </c>
      <c r="I30" s="427">
        <v>-0.11625157591032106</v>
      </c>
      <c r="J30" s="427">
        <v>-1.5507625194897396</v>
      </c>
      <c r="K30" s="427">
        <v>-1.8551729717842573</v>
      </c>
      <c r="L30" s="427">
        <v>-2.2257700476068263</v>
      </c>
      <c r="M30" s="427">
        <v>-2.4051345784431168</v>
      </c>
      <c r="N30" s="427">
        <v>-2.1112071946055573</v>
      </c>
      <c r="O30" s="427">
        <v>-1.5594666923341962</v>
      </c>
      <c r="P30" s="427">
        <v>-0.89926723487742799</v>
      </c>
      <c r="Q30" s="427">
        <v>-0.92437651440807245</v>
      </c>
      <c r="R30" s="427">
        <v>-0.97491299601507098</v>
      </c>
      <c r="S30" s="427"/>
      <c r="T30" s="428">
        <v>-0.62062784398482562</v>
      </c>
      <c r="U30" s="428">
        <v>-7.8169147003707071E-2</v>
      </c>
      <c r="V30" s="428">
        <v>1.1524427014057754</v>
      </c>
      <c r="W30" s="428">
        <v>1.3325370459260326</v>
      </c>
      <c r="X30" s="428">
        <v>0.13332813589015324</v>
      </c>
      <c r="Y30" s="428">
        <v>-0.11625157591032106</v>
      </c>
      <c r="Z30" s="428">
        <v>-1.5507625194897396</v>
      </c>
      <c r="AA30" s="428">
        <v>-1.8551729717842573</v>
      </c>
      <c r="AB30" s="428">
        <v>-2.2257700476068263</v>
      </c>
      <c r="AC30" s="428">
        <v>-2.4051345784431168</v>
      </c>
      <c r="AD30" s="428">
        <v>-2.1112071946055573</v>
      </c>
      <c r="AE30" s="428">
        <v>-1.5594666923341962</v>
      </c>
      <c r="AF30" s="428">
        <v>-0.89926723487742799</v>
      </c>
      <c r="AG30" s="428">
        <v>-0.92437651440807245</v>
      </c>
      <c r="AH30" s="428">
        <v>-0.97491299601507098</v>
      </c>
      <c r="AJ30" s="429"/>
      <c r="AK30" s="429"/>
      <c r="AL30" s="429"/>
      <c r="AM30" s="429"/>
      <c r="AN30" s="429"/>
      <c r="AO30" s="429"/>
      <c r="AP30" s="429"/>
      <c r="AQ30" s="429"/>
      <c r="AR30" s="429"/>
      <c r="AS30" s="429"/>
      <c r="AT30" s="429"/>
      <c r="AU30" s="429"/>
      <c r="AV30" s="429"/>
      <c r="AW30" s="429"/>
      <c r="AX30" s="429"/>
    </row>
    <row r="31" spans="2:50" ht="13.5" customHeight="1">
      <c r="B31" s="426" t="s">
        <v>79</v>
      </c>
      <c r="C31" s="426" t="s">
        <v>79</v>
      </c>
      <c r="D31" s="427">
        <v>-1.7833882671070629</v>
      </c>
      <c r="E31" s="427">
        <v>-2.5021342614137829</v>
      </c>
      <c r="F31" s="427">
        <v>2.234217235814541E-2</v>
      </c>
      <c r="G31" s="427">
        <v>-0.32636855435509671</v>
      </c>
      <c r="H31" s="427">
        <v>9.5119863419164202E-2</v>
      </c>
      <c r="I31" s="427">
        <v>0.62490879542573496</v>
      </c>
      <c r="J31" s="427">
        <v>0.62936717256600183</v>
      </c>
      <c r="K31" s="427">
        <v>-0.39204664346649792</v>
      </c>
      <c r="L31" s="427">
        <v>-0.36295748795112737</v>
      </c>
      <c r="M31" s="427">
        <v>-1.0738562483411134</v>
      </c>
      <c r="N31" s="427">
        <v>-1.4564570698383128</v>
      </c>
      <c r="O31" s="427">
        <v>-1.3891316644198772</v>
      </c>
      <c r="P31" s="427">
        <v>-1.503441806266403</v>
      </c>
      <c r="Q31" s="427">
        <v>-1.6154179030584175</v>
      </c>
      <c r="R31" s="427">
        <v>-1.7692932379240804</v>
      </c>
      <c r="S31" s="427"/>
      <c r="T31" s="428">
        <v>-1.7833882671070629</v>
      </c>
      <c r="U31" s="428">
        <v>-2.5021342614137829</v>
      </c>
      <c r="V31" s="428">
        <v>2.234217235814541E-2</v>
      </c>
      <c r="W31" s="428">
        <v>-0.32636855435509671</v>
      </c>
      <c r="X31" s="428">
        <v>9.5119863419164202E-2</v>
      </c>
      <c r="Y31" s="428">
        <v>0.62490879542573496</v>
      </c>
      <c r="Z31" s="428">
        <v>0.62936717256600183</v>
      </c>
      <c r="AA31" s="428">
        <v>-0.39204664346649792</v>
      </c>
      <c r="AB31" s="428">
        <v>-0.36295748795112737</v>
      </c>
      <c r="AC31" s="428">
        <v>-1.0738562483411134</v>
      </c>
      <c r="AD31" s="428">
        <v>-1.4564570698383128</v>
      </c>
      <c r="AE31" s="428">
        <v>-1.3891316644198772</v>
      </c>
      <c r="AF31" s="428">
        <v>-1.503441806266403</v>
      </c>
      <c r="AG31" s="428">
        <v>-1.6154179030584175</v>
      </c>
      <c r="AH31" s="428">
        <v>-1.7692932379240804</v>
      </c>
      <c r="AJ31" s="429"/>
      <c r="AK31" s="429"/>
      <c r="AL31" s="429"/>
      <c r="AM31" s="429"/>
      <c r="AN31" s="429"/>
      <c r="AO31" s="429"/>
      <c r="AP31" s="429"/>
      <c r="AQ31" s="429"/>
      <c r="AR31" s="429"/>
      <c r="AS31" s="429"/>
      <c r="AT31" s="429"/>
      <c r="AU31" s="429"/>
      <c r="AV31" s="429"/>
      <c r="AW31" s="429"/>
      <c r="AX31" s="429"/>
    </row>
    <row r="32" spans="2:50" ht="13.5" customHeight="1">
      <c r="B32" s="426" t="s">
        <v>80</v>
      </c>
      <c r="C32" s="426" t="s">
        <v>80</v>
      </c>
      <c r="D32" s="427">
        <v>-6.5978256700583673</v>
      </c>
      <c r="E32" s="427">
        <v>-7.0271281150606919</v>
      </c>
      <c r="F32" s="427">
        <v>-5.2618248710916857</v>
      </c>
      <c r="G32" s="427">
        <v>-3.5219148837292096</v>
      </c>
      <c r="H32" s="427">
        <v>-3.1075530150853088</v>
      </c>
      <c r="I32" s="427">
        <v>-3.2263396892618355</v>
      </c>
      <c r="J32" s="427">
        <v>-2.4310175103271674</v>
      </c>
      <c r="K32" s="427">
        <v>-2.1375534583417766</v>
      </c>
      <c r="L32" s="427">
        <v>-1.9562657538288115</v>
      </c>
      <c r="M32" s="427">
        <v>-2.0836079478720482</v>
      </c>
      <c r="N32" s="427">
        <v>-1.9408143829335458</v>
      </c>
      <c r="O32" s="427">
        <v>-1.6213757168418534</v>
      </c>
      <c r="P32" s="427">
        <v>-1.4658531033772955</v>
      </c>
      <c r="Q32" s="427">
        <v>-1.5291764052554608</v>
      </c>
      <c r="R32" s="427">
        <v>-1.5330446774525051</v>
      </c>
      <c r="S32" s="427"/>
      <c r="T32" s="428">
        <v>-6.5978256700583673</v>
      </c>
      <c r="U32" s="428">
        <v>-7.0271281150606919</v>
      </c>
      <c r="V32" s="428">
        <v>-5.2618248710916857</v>
      </c>
      <c r="W32" s="428">
        <v>-3.5219148837292096</v>
      </c>
      <c r="X32" s="428">
        <v>-3.1075530150853088</v>
      </c>
      <c r="Y32" s="428">
        <v>-3.2263396892618355</v>
      </c>
      <c r="Z32" s="428">
        <v>-2.4310175103271674</v>
      </c>
      <c r="AA32" s="428">
        <v>-2.1375534583417766</v>
      </c>
      <c r="AB32" s="428">
        <v>-1.9562657538288115</v>
      </c>
      <c r="AC32" s="428">
        <v>-2.0836079478720482</v>
      </c>
      <c r="AD32" s="428">
        <v>-1.9408143829335458</v>
      </c>
      <c r="AE32" s="428">
        <v>-1.6213757168418534</v>
      </c>
      <c r="AF32" s="428">
        <v>-1.4658531033772955</v>
      </c>
      <c r="AG32" s="428">
        <v>-1.5291764052554608</v>
      </c>
      <c r="AH32" s="428">
        <v>-1.5330446774525051</v>
      </c>
      <c r="AJ32" s="429"/>
      <c r="AK32" s="429"/>
      <c r="AL32" s="429"/>
      <c r="AM32" s="429"/>
      <c r="AN32" s="429"/>
      <c r="AO32" s="429"/>
      <c r="AP32" s="429"/>
      <c r="AQ32" s="429"/>
      <c r="AR32" s="429"/>
      <c r="AS32" s="429"/>
      <c r="AT32" s="429"/>
      <c r="AU32" s="429"/>
      <c r="AV32" s="429"/>
      <c r="AW32" s="429"/>
      <c r="AX32" s="429"/>
    </row>
    <row r="33" spans="2:50" ht="13.5" customHeight="1">
      <c r="B33" s="426" t="s">
        <v>36</v>
      </c>
      <c r="C33" s="426" t="s">
        <v>36</v>
      </c>
      <c r="D33" s="427" t="s">
        <v>59</v>
      </c>
      <c r="E33" s="427" t="s">
        <v>59</v>
      </c>
      <c r="F33" s="427" t="s">
        <v>59</v>
      </c>
      <c r="G33" s="427" t="s">
        <v>59</v>
      </c>
      <c r="H33" s="427" t="s">
        <v>59</v>
      </c>
      <c r="I33" s="427" t="s">
        <v>59</v>
      </c>
      <c r="J33" s="427" t="s">
        <v>59</v>
      </c>
      <c r="K33" s="427" t="s">
        <v>59</v>
      </c>
      <c r="L33" s="427" t="s">
        <v>59</v>
      </c>
      <c r="M33" s="427" t="s">
        <v>59</v>
      </c>
      <c r="N33" s="427" t="s">
        <v>59</v>
      </c>
      <c r="O33" s="427" t="s">
        <v>59</v>
      </c>
      <c r="P33" s="427" t="s">
        <v>59</v>
      </c>
      <c r="Q33" s="427" t="s">
        <v>59</v>
      </c>
      <c r="R33" s="427" t="s">
        <v>59</v>
      </c>
      <c r="S33" s="427"/>
      <c r="T33" s="428" t="s">
        <v>233</v>
      </c>
      <c r="U33" s="428" t="s">
        <v>233</v>
      </c>
      <c r="V33" s="428" t="s">
        <v>233</v>
      </c>
      <c r="W33" s="428" t="s">
        <v>233</v>
      </c>
      <c r="X33" s="428" t="s">
        <v>233</v>
      </c>
      <c r="Y33" s="428" t="s">
        <v>233</v>
      </c>
      <c r="Z33" s="428" t="s">
        <v>233</v>
      </c>
      <c r="AA33" s="428" t="s">
        <v>233</v>
      </c>
      <c r="AB33" s="428" t="s">
        <v>233</v>
      </c>
      <c r="AC33" s="428" t="s">
        <v>233</v>
      </c>
      <c r="AD33" s="428" t="s">
        <v>233</v>
      </c>
      <c r="AE33" s="428" t="s">
        <v>233</v>
      </c>
      <c r="AF33" s="428" t="s">
        <v>233</v>
      </c>
      <c r="AG33" s="428" t="s">
        <v>233</v>
      </c>
      <c r="AH33" s="428" t="s">
        <v>233</v>
      </c>
      <c r="AJ33" s="429"/>
      <c r="AK33" s="429"/>
      <c r="AL33" s="429"/>
      <c r="AM33" s="429"/>
      <c r="AN33" s="429"/>
      <c r="AO33" s="429"/>
      <c r="AP33" s="429"/>
      <c r="AQ33" s="429"/>
      <c r="AR33" s="429"/>
      <c r="AS33" s="429"/>
      <c r="AT33" s="429"/>
      <c r="AU33" s="429"/>
      <c r="AV33" s="429"/>
      <c r="AW33" s="429"/>
      <c r="AX33" s="429"/>
    </row>
    <row r="34" spans="2:50" ht="13.5" customHeight="1">
      <c r="B34" s="426" t="s">
        <v>81</v>
      </c>
      <c r="C34" s="426" t="s">
        <v>81</v>
      </c>
      <c r="D34" s="427">
        <v>-8.2788755919006682</v>
      </c>
      <c r="E34" s="427">
        <v>-5.7534898339071567</v>
      </c>
      <c r="F34" s="427">
        <v>-3.3285590994362484</v>
      </c>
      <c r="G34" s="427">
        <v>-1.0921612473283902</v>
      </c>
      <c r="H34" s="427">
        <v>-1.3630890623960901</v>
      </c>
      <c r="I34" s="427">
        <v>-0.67297803081070273</v>
      </c>
      <c r="J34" s="427">
        <v>-0.5773795424424718</v>
      </c>
      <c r="K34" s="427">
        <v>-1.9748137319768506</v>
      </c>
      <c r="L34" s="427">
        <v>-3.3568291584999188</v>
      </c>
      <c r="M34" s="427">
        <v>-4.1827482535246414</v>
      </c>
      <c r="N34" s="427">
        <v>-4.029351498280545</v>
      </c>
      <c r="O34" s="427">
        <v>-3.9575290543240724</v>
      </c>
      <c r="P34" s="427">
        <v>-3.6402324139405904</v>
      </c>
      <c r="Q34" s="427">
        <v>-3.2481041507134116</v>
      </c>
      <c r="R34" s="427">
        <v>-2.9866579578446948</v>
      </c>
      <c r="S34" s="427"/>
      <c r="T34" s="428">
        <v>-8.2788755919006682</v>
      </c>
      <c r="U34" s="428">
        <v>-5.7534898339071567</v>
      </c>
      <c r="V34" s="428">
        <v>-3.3285590994362484</v>
      </c>
      <c r="W34" s="428">
        <v>-1.0921612473283902</v>
      </c>
      <c r="X34" s="428">
        <v>-1.3630890623960901</v>
      </c>
      <c r="Y34" s="428">
        <v>-0.67297803081070273</v>
      </c>
      <c r="Z34" s="428">
        <v>-0.5773795424424718</v>
      </c>
      <c r="AA34" s="428">
        <v>-1.9748137319768506</v>
      </c>
      <c r="AB34" s="428">
        <v>-3.3568291584999188</v>
      </c>
      <c r="AC34" s="428">
        <v>-4.1827482535246414</v>
      </c>
      <c r="AD34" s="428">
        <v>-4.029351498280545</v>
      </c>
      <c r="AE34" s="428">
        <v>-3.9575290543240724</v>
      </c>
      <c r="AF34" s="428">
        <v>-3.6402324139405904</v>
      </c>
      <c r="AG34" s="428">
        <v>-3.2481041507134116</v>
      </c>
      <c r="AH34" s="428">
        <v>-2.9866579578446948</v>
      </c>
      <c r="AJ34" s="429"/>
      <c r="AK34" s="429"/>
      <c r="AL34" s="429"/>
      <c r="AM34" s="429"/>
      <c r="AN34" s="429"/>
      <c r="AO34" s="429"/>
      <c r="AP34" s="429"/>
      <c r="AQ34" s="429"/>
      <c r="AR34" s="429"/>
      <c r="AS34" s="429"/>
      <c r="AT34" s="429"/>
      <c r="AU34" s="429"/>
      <c r="AV34" s="429"/>
      <c r="AW34" s="429"/>
      <c r="AX34" s="429"/>
    </row>
    <row r="35" spans="2:50" ht="13.5" customHeight="1">
      <c r="B35" s="426" t="s">
        <v>52</v>
      </c>
      <c r="C35" s="426" t="s">
        <v>52</v>
      </c>
      <c r="D35" s="427">
        <v>-5.0452486425051433</v>
      </c>
      <c r="E35" s="427">
        <v>-2.8436232442877771</v>
      </c>
      <c r="F35" s="427">
        <v>1.4492621519418614</v>
      </c>
      <c r="G35" s="427">
        <v>0.22202754483479051</v>
      </c>
      <c r="H35" s="427">
        <v>-1.3151568099339861</v>
      </c>
      <c r="I35" s="427">
        <v>6.128605125741058E-2</v>
      </c>
      <c r="J35" s="427">
        <v>-2.9742801984416722</v>
      </c>
      <c r="K35" s="427">
        <v>-3.3762397229190331</v>
      </c>
      <c r="L35" s="427">
        <v>-1.149225592619973</v>
      </c>
      <c r="M35" s="427">
        <v>1.6240673163334167</v>
      </c>
      <c r="N35" s="427">
        <v>1.7476950454970059</v>
      </c>
      <c r="O35" s="427">
        <v>1.1388415048176577</v>
      </c>
      <c r="P35" s="427">
        <v>0.56487944527732847</v>
      </c>
      <c r="Q35" s="427">
        <v>0.18307790485629327</v>
      </c>
      <c r="R35" s="427">
        <v>-0.10372963168151729</v>
      </c>
      <c r="S35" s="427"/>
      <c r="T35" s="428">
        <v>-5.0452486425051433</v>
      </c>
      <c r="U35" s="428">
        <v>-2.8436232442877771</v>
      </c>
      <c r="V35" s="428">
        <v>1.4492621519418614</v>
      </c>
      <c r="W35" s="428">
        <v>0.22202754483479051</v>
      </c>
      <c r="X35" s="428">
        <v>-1.3151568099339861</v>
      </c>
      <c r="Y35" s="428">
        <v>6.128605125741058E-2</v>
      </c>
      <c r="Z35" s="428">
        <v>-2.9742801984416722</v>
      </c>
      <c r="AA35" s="428">
        <v>-3.3762397229190331</v>
      </c>
      <c r="AB35" s="428">
        <v>-1.149225592619973</v>
      </c>
      <c r="AC35" s="428">
        <v>1.6240673163334167</v>
      </c>
      <c r="AD35" s="428">
        <v>1.7476950454970059</v>
      </c>
      <c r="AE35" s="428">
        <v>1.1388415048176577</v>
      </c>
      <c r="AF35" s="428">
        <v>0.56487944527732847</v>
      </c>
      <c r="AG35" s="428">
        <v>0.18307790485629327</v>
      </c>
      <c r="AH35" s="428">
        <v>-0.10372963168151729</v>
      </c>
      <c r="AJ35" s="429"/>
      <c r="AK35" s="429"/>
      <c r="AL35" s="429"/>
      <c r="AM35" s="429"/>
      <c r="AN35" s="429"/>
      <c r="AO35" s="429"/>
      <c r="AP35" s="429"/>
      <c r="AQ35" s="429"/>
      <c r="AR35" s="429"/>
      <c r="AS35" s="429"/>
      <c r="AT35" s="429"/>
      <c r="AU35" s="429"/>
      <c r="AV35" s="429"/>
      <c r="AW35" s="429"/>
      <c r="AX35" s="429"/>
    </row>
    <row r="36" spans="2:50" ht="13.5" customHeight="1">
      <c r="B36" s="426" t="s">
        <v>35</v>
      </c>
      <c r="C36" s="426" t="s">
        <v>35</v>
      </c>
      <c r="D36" s="427" t="s">
        <v>59</v>
      </c>
      <c r="E36" s="427" t="s">
        <v>59</v>
      </c>
      <c r="F36" s="427" t="s">
        <v>59</v>
      </c>
      <c r="G36" s="427" t="s">
        <v>59</v>
      </c>
      <c r="H36" s="427" t="s">
        <v>59</v>
      </c>
      <c r="I36" s="427" t="s">
        <v>59</v>
      </c>
      <c r="J36" s="427" t="s">
        <v>59</v>
      </c>
      <c r="K36" s="427" t="s">
        <v>59</v>
      </c>
      <c r="L36" s="427" t="s">
        <v>59</v>
      </c>
      <c r="M36" s="427" t="s">
        <v>59</v>
      </c>
      <c r="N36" s="427" t="s">
        <v>59</v>
      </c>
      <c r="O36" s="427" t="s">
        <v>59</v>
      </c>
      <c r="P36" s="427" t="s">
        <v>59</v>
      </c>
      <c r="Q36" s="427" t="s">
        <v>59</v>
      </c>
      <c r="R36" s="427" t="s">
        <v>59</v>
      </c>
      <c r="S36" s="427"/>
      <c r="T36" s="428" t="s">
        <v>233</v>
      </c>
      <c r="U36" s="428" t="s">
        <v>233</v>
      </c>
      <c r="V36" s="428" t="s">
        <v>233</v>
      </c>
      <c r="W36" s="428" t="s">
        <v>233</v>
      </c>
      <c r="X36" s="428" t="s">
        <v>233</v>
      </c>
      <c r="Y36" s="428" t="s">
        <v>233</v>
      </c>
      <c r="Z36" s="428" t="s">
        <v>233</v>
      </c>
      <c r="AA36" s="428" t="s">
        <v>233</v>
      </c>
      <c r="AB36" s="428" t="s">
        <v>233</v>
      </c>
      <c r="AC36" s="428" t="s">
        <v>233</v>
      </c>
      <c r="AD36" s="428" t="s">
        <v>233</v>
      </c>
      <c r="AE36" s="428" t="s">
        <v>233</v>
      </c>
      <c r="AF36" s="428" t="s">
        <v>233</v>
      </c>
      <c r="AG36" s="428" t="s">
        <v>233</v>
      </c>
      <c r="AH36" s="428" t="s">
        <v>233</v>
      </c>
      <c r="AJ36" s="429"/>
      <c r="AK36" s="429"/>
      <c r="AL36" s="429"/>
      <c r="AM36" s="429"/>
      <c r="AN36" s="429"/>
      <c r="AO36" s="429"/>
      <c r="AP36" s="429"/>
      <c r="AQ36" s="429"/>
      <c r="AR36" s="429"/>
      <c r="AS36" s="429"/>
      <c r="AT36" s="429"/>
      <c r="AU36" s="429"/>
      <c r="AV36" s="429"/>
      <c r="AW36" s="429"/>
      <c r="AX36" s="429"/>
    </row>
    <row r="37" spans="2:50" ht="13.5" customHeight="1">
      <c r="B37" s="426" t="s">
        <v>58</v>
      </c>
      <c r="C37" s="426" t="s">
        <v>58</v>
      </c>
      <c r="D37" s="427">
        <v>-3.5776443394243471</v>
      </c>
      <c r="E37" s="427">
        <v>-3.7506216972110922</v>
      </c>
      <c r="F37" s="427">
        <v>-3.7399765832825094</v>
      </c>
      <c r="G37" s="427">
        <v>-4.181599828236334</v>
      </c>
      <c r="H37" s="427">
        <v>-4.1568435213006092</v>
      </c>
      <c r="I37" s="427">
        <v>-4.080490394496664</v>
      </c>
      <c r="J37" s="427">
        <v>-4.1187979420177161</v>
      </c>
      <c r="K37" s="427">
        <v>-3.7786200733127857</v>
      </c>
      <c r="L37" s="427">
        <v>-3.9143101119031831</v>
      </c>
      <c r="M37" s="427">
        <v>-3.8990490084841909</v>
      </c>
      <c r="N37" s="427">
        <v>-3.90686304962126</v>
      </c>
      <c r="O37" s="427">
        <v>-3.9058481742811422</v>
      </c>
      <c r="P37" s="427">
        <v>-3.9681083777978214</v>
      </c>
      <c r="Q37" s="427">
        <v>-4.110286185559473</v>
      </c>
      <c r="R37" s="427">
        <v>-4.1169328630747639</v>
      </c>
      <c r="S37" s="427"/>
      <c r="T37" s="428">
        <v>-3.5776443394243471</v>
      </c>
      <c r="U37" s="428">
        <v>-3.7506216972110922</v>
      </c>
      <c r="V37" s="428">
        <v>-3.7399765832825094</v>
      </c>
      <c r="W37" s="428">
        <v>-4.181599828236334</v>
      </c>
      <c r="X37" s="428">
        <v>-4.1568435213006092</v>
      </c>
      <c r="Y37" s="428">
        <v>-4.080490394496664</v>
      </c>
      <c r="Z37" s="428">
        <v>-4.1187979420177161</v>
      </c>
      <c r="AA37" s="428">
        <v>-3.7786200733127857</v>
      </c>
      <c r="AB37" s="428">
        <v>-3.9143101119031831</v>
      </c>
      <c r="AC37" s="428">
        <v>-3.8990490084841909</v>
      </c>
      <c r="AD37" s="428">
        <v>-3.90686304962126</v>
      </c>
      <c r="AE37" s="428">
        <v>-3.9058481742811422</v>
      </c>
      <c r="AF37" s="428">
        <v>-3.9681083777978214</v>
      </c>
      <c r="AG37" s="428">
        <v>-4.110286185559473</v>
      </c>
      <c r="AH37" s="428">
        <v>-4.1169328630747639</v>
      </c>
      <c r="AJ37" s="429"/>
      <c r="AK37" s="429"/>
      <c r="AL37" s="429"/>
      <c r="AM37" s="429"/>
      <c r="AN37" s="429"/>
      <c r="AO37" s="429"/>
      <c r="AP37" s="429"/>
      <c r="AQ37" s="429"/>
      <c r="AR37" s="429"/>
      <c r="AS37" s="429"/>
      <c r="AT37" s="429"/>
      <c r="AU37" s="429"/>
      <c r="AV37" s="429"/>
      <c r="AW37" s="429"/>
      <c r="AX37" s="429"/>
    </row>
    <row r="38" spans="2:50" ht="13.5" customHeight="1">
      <c r="B38" s="426" t="s">
        <v>82</v>
      </c>
      <c r="C38" s="426" t="s">
        <v>82</v>
      </c>
      <c r="D38" s="427" t="s">
        <v>59</v>
      </c>
      <c r="E38" s="427" t="s">
        <v>59</v>
      </c>
      <c r="F38" s="427" t="s">
        <v>59</v>
      </c>
      <c r="G38" s="427" t="s">
        <v>59</v>
      </c>
      <c r="H38" s="427" t="s">
        <v>59</v>
      </c>
      <c r="I38" s="427" t="s">
        <v>59</v>
      </c>
      <c r="J38" s="427" t="s">
        <v>59</v>
      </c>
      <c r="K38" s="427" t="s">
        <v>59</v>
      </c>
      <c r="L38" s="427" t="s">
        <v>59</v>
      </c>
      <c r="M38" s="427" t="s">
        <v>59</v>
      </c>
      <c r="N38" s="427" t="s">
        <v>59</v>
      </c>
      <c r="O38" s="427" t="s">
        <v>59</v>
      </c>
      <c r="P38" s="427" t="s">
        <v>59</v>
      </c>
      <c r="Q38" s="427" t="s">
        <v>59</v>
      </c>
      <c r="R38" s="427" t="s">
        <v>59</v>
      </c>
      <c r="S38" s="427"/>
      <c r="T38" s="428" t="s">
        <v>233</v>
      </c>
      <c r="U38" s="428" t="s">
        <v>233</v>
      </c>
      <c r="V38" s="428" t="s">
        <v>233</v>
      </c>
      <c r="W38" s="428" t="s">
        <v>233</v>
      </c>
      <c r="X38" s="428" t="s">
        <v>233</v>
      </c>
      <c r="Y38" s="428" t="s">
        <v>233</v>
      </c>
      <c r="Z38" s="428" t="s">
        <v>233</v>
      </c>
      <c r="AA38" s="428" t="s">
        <v>233</v>
      </c>
      <c r="AB38" s="428" t="s">
        <v>233</v>
      </c>
      <c r="AC38" s="428" t="s">
        <v>233</v>
      </c>
      <c r="AD38" s="428" t="s">
        <v>233</v>
      </c>
      <c r="AE38" s="428" t="s">
        <v>233</v>
      </c>
      <c r="AF38" s="428" t="s">
        <v>233</v>
      </c>
      <c r="AG38" s="428" t="s">
        <v>233</v>
      </c>
      <c r="AH38" s="428" t="s">
        <v>233</v>
      </c>
      <c r="AJ38" s="429"/>
      <c r="AK38" s="429"/>
      <c r="AL38" s="429"/>
      <c r="AM38" s="429"/>
      <c r="AN38" s="429"/>
      <c r="AO38" s="429"/>
      <c r="AP38" s="429"/>
      <c r="AQ38" s="429"/>
      <c r="AR38" s="429"/>
      <c r="AS38" s="429"/>
      <c r="AT38" s="429"/>
      <c r="AU38" s="429"/>
      <c r="AV38" s="429"/>
      <c r="AW38" s="429"/>
      <c r="AX38" s="429"/>
    </row>
    <row r="39" spans="2:50" ht="13.5" customHeight="1">
      <c r="B39" s="426" t="s">
        <v>83</v>
      </c>
      <c r="C39" s="426" t="s">
        <v>83</v>
      </c>
      <c r="D39" s="427">
        <v>-1.4071711363052988</v>
      </c>
      <c r="E39" s="427">
        <v>-1.429720367068769</v>
      </c>
      <c r="F39" s="427">
        <v>1.2470028132451313E-2</v>
      </c>
      <c r="G39" s="427">
        <v>-0.65050091574613189</v>
      </c>
      <c r="H39" s="427">
        <v>0.29125692932854524</v>
      </c>
      <c r="I39" s="427">
        <v>-0.4069359120712307</v>
      </c>
      <c r="J39" s="427">
        <v>0.55722752581903812</v>
      </c>
      <c r="K39" s="427">
        <v>0.82899754296222294</v>
      </c>
      <c r="L39" s="427">
        <v>-0.93592317740146314</v>
      </c>
      <c r="M39" s="427">
        <v>-0.78721551387167032</v>
      </c>
      <c r="N39" s="427">
        <v>-0.77917205944708445</v>
      </c>
      <c r="O39" s="427">
        <v>-1.2441923937683106</v>
      </c>
      <c r="P39" s="427">
        <v>-1.30446028370815</v>
      </c>
      <c r="Q39" s="427">
        <v>-1.4327759116592</v>
      </c>
      <c r="R39" s="427">
        <v>-1.5118141464568804</v>
      </c>
      <c r="S39" s="427"/>
      <c r="T39" s="428">
        <v>-1.4071711363052988</v>
      </c>
      <c r="U39" s="428">
        <v>-1.429720367068769</v>
      </c>
      <c r="V39" s="428">
        <v>1.2470028132451313E-2</v>
      </c>
      <c r="W39" s="428">
        <v>-0.65050091574613189</v>
      </c>
      <c r="X39" s="428">
        <v>0.29125692932854524</v>
      </c>
      <c r="Y39" s="428">
        <v>-0.4069359120712307</v>
      </c>
      <c r="Z39" s="428">
        <v>0.55722752581903812</v>
      </c>
      <c r="AA39" s="428">
        <v>0.82899754296222294</v>
      </c>
      <c r="AB39" s="428">
        <v>-0.93592317740146314</v>
      </c>
      <c r="AC39" s="428">
        <v>-0.78721551387167032</v>
      </c>
      <c r="AD39" s="428">
        <v>-0.77917205944708445</v>
      </c>
      <c r="AE39" s="428">
        <v>-1.2441923937683106</v>
      </c>
      <c r="AF39" s="428">
        <v>-1.30446028370815</v>
      </c>
      <c r="AG39" s="428">
        <v>-1.4327759116592</v>
      </c>
      <c r="AH39" s="428">
        <v>-1.5118141464568804</v>
      </c>
      <c r="AJ39" s="429"/>
      <c r="AK39" s="429"/>
      <c r="AL39" s="429"/>
      <c r="AM39" s="429"/>
      <c r="AN39" s="429"/>
      <c r="AO39" s="429"/>
      <c r="AP39" s="429"/>
      <c r="AQ39" s="429"/>
      <c r="AR39" s="429"/>
      <c r="AS39" s="429"/>
      <c r="AT39" s="429"/>
      <c r="AU39" s="429"/>
      <c r="AV39" s="429"/>
      <c r="AW39" s="429"/>
      <c r="AX39" s="429"/>
    </row>
    <row r="40" spans="2:50">
      <c r="B40" s="426" t="s">
        <v>53</v>
      </c>
      <c r="C40" s="426" t="s">
        <v>53</v>
      </c>
      <c r="D40" s="427">
        <v>-3.3277978895889975</v>
      </c>
      <c r="E40" s="427">
        <v>-2.1368509809106229</v>
      </c>
      <c r="F40" s="427">
        <v>-1.0533483328817124</v>
      </c>
      <c r="G40" s="427">
        <v>-1.6940371890867989</v>
      </c>
      <c r="H40" s="427">
        <v>-1.9257233357121071</v>
      </c>
      <c r="I40" s="427">
        <v>-1.5434581894673864</v>
      </c>
      <c r="J40" s="427">
        <v>-1.4951778801482569</v>
      </c>
      <c r="K40" s="427">
        <v>-1.9542491971382945</v>
      </c>
      <c r="L40" s="427">
        <v>-2.8822239628792183</v>
      </c>
      <c r="M40" s="427">
        <v>-4.6327563554247133</v>
      </c>
      <c r="N40" s="427">
        <v>-4.9674331329844339</v>
      </c>
      <c r="O40" s="427">
        <v>-5.7507091150564946</v>
      </c>
      <c r="P40" s="427">
        <v>-5.8196542919202123</v>
      </c>
      <c r="Q40" s="427">
        <v>-5.9396210862175645</v>
      </c>
      <c r="R40" s="427">
        <v>-5.4161681174427372</v>
      </c>
      <c r="S40" s="427"/>
      <c r="T40" s="428">
        <v>-3.3277978895889975</v>
      </c>
      <c r="U40" s="428">
        <v>-2.1368509809106229</v>
      </c>
      <c r="V40" s="428">
        <v>-1.0533483328817124</v>
      </c>
      <c r="W40" s="428">
        <v>-1.6940371890867989</v>
      </c>
      <c r="X40" s="428">
        <v>-1.9257233357121071</v>
      </c>
      <c r="Y40" s="428">
        <v>-1.5434581894673864</v>
      </c>
      <c r="Z40" s="428">
        <v>-1.4951778801482569</v>
      </c>
      <c r="AA40" s="428">
        <v>-1.9542491971382945</v>
      </c>
      <c r="AB40" s="428">
        <v>-2.8822239628792183</v>
      </c>
      <c r="AC40" s="428">
        <v>-4.6327563554247133</v>
      </c>
      <c r="AD40" s="428">
        <v>-4.9674331329844339</v>
      </c>
      <c r="AE40" s="428">
        <v>-5.7507091150564946</v>
      </c>
      <c r="AF40" s="428">
        <v>-5.8196542919202123</v>
      </c>
      <c r="AG40" s="428">
        <v>-5.9396210862175645</v>
      </c>
      <c r="AH40" s="428">
        <v>-5.4161681174427372</v>
      </c>
      <c r="AJ40" s="429"/>
      <c r="AK40" s="429"/>
      <c r="AL40" s="429"/>
      <c r="AM40" s="429"/>
      <c r="AN40" s="429"/>
      <c r="AO40" s="429"/>
      <c r="AP40" s="429"/>
      <c r="AQ40" s="429"/>
      <c r="AR40" s="429"/>
      <c r="AS40" s="429"/>
      <c r="AT40" s="429"/>
      <c r="AU40" s="429"/>
      <c r="AV40" s="429"/>
      <c r="AW40" s="429"/>
      <c r="AX40" s="429"/>
    </row>
    <row r="41" spans="2:50">
      <c r="B41" s="426" t="s">
        <v>84</v>
      </c>
      <c r="C41" s="426" t="s">
        <v>84</v>
      </c>
      <c r="D41" s="427">
        <v>-2.1463591316457253</v>
      </c>
      <c r="E41" s="427">
        <v>-2.6684785123172148</v>
      </c>
      <c r="F41" s="427">
        <v>-3.1513772813147227</v>
      </c>
      <c r="G41" s="427">
        <v>-4.4866921162630025</v>
      </c>
      <c r="H41" s="427">
        <v>-4.6231688789501586</v>
      </c>
      <c r="I41" s="427">
        <v>-3.1980403803313373</v>
      </c>
      <c r="J41" s="427">
        <v>1.8417788440679645</v>
      </c>
      <c r="K41" s="427">
        <v>-1.1379671474832869</v>
      </c>
      <c r="L41" s="427">
        <v>-1.5377449659283953</v>
      </c>
      <c r="M41" s="427">
        <v>-2.2694123498112013</v>
      </c>
      <c r="N41" s="427">
        <v>-2.4956276710853014</v>
      </c>
      <c r="O41" s="427">
        <v>-2.2990043721219791</v>
      </c>
      <c r="P41" s="427">
        <v>-2.2287480831877962</v>
      </c>
      <c r="Q41" s="427">
        <v>-2.1706320359478006</v>
      </c>
      <c r="R41" s="427">
        <v>-2.0628615989189734</v>
      </c>
      <c r="S41" s="427"/>
      <c r="T41" s="428">
        <v>-2.1463591316457253</v>
      </c>
      <c r="U41" s="428">
        <v>-2.6684785123172148</v>
      </c>
      <c r="V41" s="428">
        <v>-3.1513772813147227</v>
      </c>
      <c r="W41" s="428">
        <v>-4.4866921162630025</v>
      </c>
      <c r="X41" s="428">
        <v>-4.6231688789501586</v>
      </c>
      <c r="Y41" s="428">
        <v>-3.1980403803313373</v>
      </c>
      <c r="Z41" s="428">
        <v>1.8417788440679645</v>
      </c>
      <c r="AA41" s="428">
        <v>-1.1379671474832869</v>
      </c>
      <c r="AB41" s="428">
        <v>-1.5377449659283953</v>
      </c>
      <c r="AC41" s="428">
        <v>-2.2694123498112013</v>
      </c>
      <c r="AD41" s="428">
        <v>-2.4956276710853014</v>
      </c>
      <c r="AE41" s="428">
        <v>-2.2990043721219791</v>
      </c>
      <c r="AF41" s="428">
        <v>-2.2287480831877962</v>
      </c>
      <c r="AG41" s="428">
        <v>-2.1706320359478006</v>
      </c>
      <c r="AH41" s="428">
        <v>-2.0628615989189734</v>
      </c>
      <c r="AJ41" s="429"/>
      <c r="AK41" s="429"/>
      <c r="AL41" s="429"/>
      <c r="AM41" s="429"/>
      <c r="AN41" s="429"/>
      <c r="AO41" s="429"/>
      <c r="AP41" s="429"/>
      <c r="AQ41" s="429"/>
      <c r="AR41" s="429"/>
      <c r="AS41" s="429"/>
      <c r="AT41" s="429"/>
      <c r="AU41" s="429"/>
      <c r="AV41" s="429"/>
      <c r="AW41" s="429"/>
      <c r="AX41" s="429"/>
    </row>
    <row r="42" spans="2:50">
      <c r="B42" s="426" t="s">
        <v>34</v>
      </c>
      <c r="C42" s="426" t="s">
        <v>34</v>
      </c>
      <c r="D42" s="427" t="s">
        <v>59</v>
      </c>
      <c r="E42" s="427" t="s">
        <v>59</v>
      </c>
      <c r="F42" s="427" t="s">
        <v>59</v>
      </c>
      <c r="G42" s="427" t="s">
        <v>59</v>
      </c>
      <c r="H42" s="427" t="s">
        <v>59</v>
      </c>
      <c r="I42" s="427" t="s">
        <v>59</v>
      </c>
      <c r="J42" s="427" t="s">
        <v>59</v>
      </c>
      <c r="K42" s="427" t="s">
        <v>59</v>
      </c>
      <c r="L42" s="427" t="s">
        <v>59</v>
      </c>
      <c r="M42" s="427" t="s">
        <v>59</v>
      </c>
      <c r="N42" s="427" t="s">
        <v>59</v>
      </c>
      <c r="O42" s="427" t="s">
        <v>59</v>
      </c>
      <c r="P42" s="427" t="s">
        <v>59</v>
      </c>
      <c r="Q42" s="427" t="s">
        <v>59</v>
      </c>
      <c r="R42" s="427" t="s">
        <v>59</v>
      </c>
      <c r="S42" s="427"/>
      <c r="T42" s="428" t="s">
        <v>233</v>
      </c>
      <c r="U42" s="428" t="s">
        <v>233</v>
      </c>
      <c r="V42" s="428" t="s">
        <v>233</v>
      </c>
      <c r="W42" s="428" t="s">
        <v>233</v>
      </c>
      <c r="X42" s="428" t="s">
        <v>233</v>
      </c>
      <c r="Y42" s="428" t="s">
        <v>233</v>
      </c>
      <c r="Z42" s="428" t="s">
        <v>233</v>
      </c>
      <c r="AA42" s="428" t="s">
        <v>233</v>
      </c>
      <c r="AB42" s="428" t="s">
        <v>233</v>
      </c>
      <c r="AC42" s="428" t="s">
        <v>233</v>
      </c>
      <c r="AD42" s="428" t="s">
        <v>233</v>
      </c>
      <c r="AE42" s="428" t="s">
        <v>233</v>
      </c>
      <c r="AF42" s="428" t="s">
        <v>233</v>
      </c>
      <c r="AG42" s="428" t="s">
        <v>233</v>
      </c>
      <c r="AH42" s="428" t="s">
        <v>233</v>
      </c>
      <c r="AJ42" s="429"/>
      <c r="AK42" s="429"/>
      <c r="AL42" s="429"/>
      <c r="AM42" s="429"/>
      <c r="AN42" s="429"/>
      <c r="AO42" s="429"/>
      <c r="AP42" s="429"/>
      <c r="AQ42" s="429"/>
      <c r="AR42" s="429"/>
      <c r="AS42" s="429"/>
      <c r="AT42" s="429"/>
      <c r="AU42" s="429"/>
      <c r="AV42" s="429"/>
      <c r="AW42" s="429"/>
      <c r="AX42" s="429"/>
    </row>
    <row r="43" spans="2:50">
      <c r="B43" s="426" t="s">
        <v>1115</v>
      </c>
      <c r="C43" s="426" t="s">
        <v>85</v>
      </c>
      <c r="D43" s="427">
        <v>-1.8560514072989303</v>
      </c>
      <c r="E43" s="427">
        <v>-2.1150422253719907</v>
      </c>
      <c r="F43" s="427">
        <v>-2.1141106774179916</v>
      </c>
      <c r="G43" s="427">
        <v>-3.6176822822947403</v>
      </c>
      <c r="H43" s="427">
        <v>-3.3476766804326168</v>
      </c>
      <c r="I43" s="427">
        <v>-4.3539537351339783</v>
      </c>
      <c r="J43" s="427">
        <v>-3.6269181471416134</v>
      </c>
      <c r="K43" s="427">
        <v>-3.5557174023429443</v>
      </c>
      <c r="L43" s="427">
        <v>-3.2319719042977488</v>
      </c>
      <c r="M43" s="427">
        <v>-2.8338430542497779</v>
      </c>
      <c r="N43" s="427">
        <v>-2.5206319308155871</v>
      </c>
      <c r="O43" s="427">
        <v>-2.7128354068473732</v>
      </c>
      <c r="P43" s="427">
        <v>-2.7876575158611199</v>
      </c>
      <c r="Q43" s="427">
        <v>-2.8142923723397204</v>
      </c>
      <c r="R43" s="427">
        <v>-2.8077292294214433</v>
      </c>
      <c r="S43" s="427"/>
      <c r="T43" s="428">
        <v>-1.8560514072989303</v>
      </c>
      <c r="U43" s="428">
        <v>-2.1150422253719907</v>
      </c>
      <c r="V43" s="428">
        <v>-2.1141106774179916</v>
      </c>
      <c r="W43" s="428">
        <v>-3.6176822822947403</v>
      </c>
      <c r="X43" s="428">
        <v>-3.3476766804326168</v>
      </c>
      <c r="Y43" s="428">
        <v>-4.3539537351339783</v>
      </c>
      <c r="Z43" s="428">
        <v>-3.6269181471416134</v>
      </c>
      <c r="AA43" s="428">
        <v>-3.5557174023429443</v>
      </c>
      <c r="AB43" s="428">
        <v>-3.2319719042977488</v>
      </c>
      <c r="AC43" s="428">
        <v>-2.8338430542497779</v>
      </c>
      <c r="AD43" s="428">
        <v>-2.5206319308155871</v>
      </c>
      <c r="AE43" s="428">
        <v>-2.7128354068473732</v>
      </c>
      <c r="AF43" s="428">
        <v>-2.7876575158611199</v>
      </c>
      <c r="AG43" s="428">
        <v>-2.8142923723397204</v>
      </c>
      <c r="AH43" s="428">
        <v>-2.8077292294214433</v>
      </c>
      <c r="AJ43" s="429"/>
      <c r="AK43" s="429"/>
      <c r="AL43" s="429"/>
      <c r="AM43" s="429"/>
      <c r="AN43" s="429"/>
      <c r="AO43" s="429"/>
      <c r="AP43" s="429"/>
      <c r="AQ43" s="429"/>
      <c r="AR43" s="429"/>
      <c r="AS43" s="429"/>
      <c r="AT43" s="429"/>
      <c r="AU43" s="429"/>
      <c r="AV43" s="429"/>
      <c r="AW43" s="429"/>
      <c r="AX43" s="429"/>
    </row>
    <row r="44" spans="2:50">
      <c r="B44" s="426" t="s">
        <v>114</v>
      </c>
      <c r="C44" s="426" t="s">
        <v>114</v>
      </c>
      <c r="D44" s="427" t="s">
        <v>59</v>
      </c>
      <c r="E44" s="427" t="s">
        <v>59</v>
      </c>
      <c r="F44" s="427" t="s">
        <v>59</v>
      </c>
      <c r="G44" s="427" t="s">
        <v>59</v>
      </c>
      <c r="H44" s="427" t="s">
        <v>59</v>
      </c>
      <c r="I44" s="427" t="s">
        <v>59</v>
      </c>
      <c r="J44" s="427" t="s">
        <v>59</v>
      </c>
      <c r="K44" s="427" t="s">
        <v>59</v>
      </c>
      <c r="L44" s="427" t="s">
        <v>59</v>
      </c>
      <c r="M44" s="427" t="s">
        <v>59</v>
      </c>
      <c r="N44" s="427" t="s">
        <v>59</v>
      </c>
      <c r="O44" s="427" t="s">
        <v>59</v>
      </c>
      <c r="P44" s="427" t="s">
        <v>59</v>
      </c>
      <c r="Q44" s="427" t="s">
        <v>59</v>
      </c>
      <c r="R44" s="427" t="s">
        <v>59</v>
      </c>
      <c r="S44" s="427"/>
      <c r="T44" s="428" t="s">
        <v>233</v>
      </c>
      <c r="U44" s="428" t="s">
        <v>233</v>
      </c>
      <c r="V44" s="428" t="s">
        <v>233</v>
      </c>
      <c r="W44" s="428" t="s">
        <v>233</v>
      </c>
      <c r="X44" s="428" t="s">
        <v>233</v>
      </c>
      <c r="Y44" s="428" t="s">
        <v>233</v>
      </c>
      <c r="Z44" s="428" t="s">
        <v>233</v>
      </c>
      <c r="AA44" s="428" t="s">
        <v>233</v>
      </c>
      <c r="AB44" s="428" t="s">
        <v>233</v>
      </c>
      <c r="AC44" s="428" t="s">
        <v>233</v>
      </c>
      <c r="AD44" s="428" t="s">
        <v>233</v>
      </c>
      <c r="AE44" s="428" t="s">
        <v>233</v>
      </c>
      <c r="AF44" s="428" t="s">
        <v>233</v>
      </c>
      <c r="AG44" s="428" t="s">
        <v>233</v>
      </c>
      <c r="AH44" s="428" t="s">
        <v>233</v>
      </c>
      <c r="AJ44" s="429"/>
      <c r="AK44" s="429"/>
      <c r="AL44" s="429"/>
      <c r="AM44" s="429"/>
      <c r="AN44" s="429"/>
      <c r="AO44" s="429"/>
      <c r="AP44" s="429"/>
      <c r="AQ44" s="429"/>
      <c r="AR44" s="429"/>
      <c r="AS44" s="429"/>
      <c r="AT44" s="429"/>
      <c r="AU44" s="429"/>
      <c r="AV44" s="429"/>
      <c r="AW44" s="429"/>
      <c r="AX44" s="429"/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29"/>
      <c r="AK45" s="429"/>
      <c r="AL45" s="429"/>
      <c r="AM45" s="429"/>
      <c r="AN45" s="429"/>
      <c r="AO45" s="429"/>
      <c r="AP45" s="429"/>
      <c r="AQ45" s="429"/>
      <c r="AR45" s="429"/>
      <c r="AS45" s="429"/>
      <c r="AT45" s="429"/>
      <c r="AU45" s="429"/>
      <c r="AV45" s="429"/>
      <c r="AW45" s="429"/>
      <c r="AX45" s="429"/>
    </row>
    <row r="46" spans="2:50">
      <c r="B46" s="432" t="s">
        <v>86</v>
      </c>
      <c r="C46" s="460" t="s">
        <v>184</v>
      </c>
      <c r="D46" s="434">
        <v>-3.5045367450106513</v>
      </c>
      <c r="E46" s="434">
        <v>-2.8143392854128044</v>
      </c>
      <c r="F46" s="434">
        <v>-1.9653534181620314</v>
      </c>
      <c r="G46" s="434">
        <v>-1.9068468676796473</v>
      </c>
      <c r="H46" s="434">
        <v>-2.2031232019469829</v>
      </c>
      <c r="I46" s="434">
        <v>-2.3929680246541087</v>
      </c>
      <c r="J46" s="434">
        <v>-3.76141301292623</v>
      </c>
      <c r="K46" s="434">
        <v>-4.1546812835244058</v>
      </c>
      <c r="L46" s="434">
        <v>-4.0702958977410901</v>
      </c>
      <c r="M46" s="434">
        <v>-3.9670791957713742</v>
      </c>
      <c r="N46" s="434">
        <v>-4.0095341067583146</v>
      </c>
      <c r="O46" s="434">
        <v>-3.9584593953753306</v>
      </c>
      <c r="P46" s="434">
        <v>-3.8882524270074259</v>
      </c>
      <c r="Q46" s="434">
        <v>-3.8268631502645056</v>
      </c>
      <c r="R46" s="434">
        <v>-3.7224933169580718</v>
      </c>
      <c r="S46" s="427"/>
      <c r="T46" s="428">
        <v>-3.5045367450106513</v>
      </c>
      <c r="U46" s="428">
        <v>-2.8143392854128044</v>
      </c>
      <c r="V46" s="428">
        <v>-1.9653534181620314</v>
      </c>
      <c r="W46" s="428">
        <v>-1.9068468676796473</v>
      </c>
      <c r="X46" s="428">
        <v>-2.2031232019469829</v>
      </c>
      <c r="Y46" s="428">
        <v>-2.3929680246541087</v>
      </c>
      <c r="Z46" s="428">
        <v>-3.76141301292623</v>
      </c>
      <c r="AA46" s="428">
        <v>-4.1546812835244058</v>
      </c>
      <c r="AB46" s="428">
        <v>-4.0702958977410901</v>
      </c>
      <c r="AC46" s="428">
        <v>-3.9670791957713742</v>
      </c>
      <c r="AD46" s="428">
        <v>-4.0095341067583146</v>
      </c>
      <c r="AE46" s="428">
        <v>-3.9584593953753306</v>
      </c>
      <c r="AF46" s="428">
        <v>-3.8882524270074259</v>
      </c>
      <c r="AG46" s="428">
        <v>-3.8268631502645056</v>
      </c>
      <c r="AH46" s="428">
        <v>-3.7224933169580718</v>
      </c>
      <c r="AJ46" s="429"/>
      <c r="AK46" s="429"/>
      <c r="AL46" s="429"/>
      <c r="AM46" s="429"/>
      <c r="AN46" s="429"/>
      <c r="AO46" s="429"/>
      <c r="AP46" s="429"/>
      <c r="AQ46" s="429"/>
      <c r="AR46" s="429"/>
      <c r="AS46" s="429"/>
      <c r="AT46" s="429"/>
      <c r="AU46" s="429"/>
      <c r="AV46" s="429"/>
      <c r="AW46" s="429"/>
      <c r="AX46" s="429"/>
    </row>
    <row r="47" spans="2:50">
      <c r="B47" s="23" t="s">
        <v>48</v>
      </c>
      <c r="C47" s="460" t="s">
        <v>194</v>
      </c>
      <c r="D47" s="434">
        <v>-3.2209978014275675</v>
      </c>
      <c r="E47" s="434">
        <v>-2.2395024803933552</v>
      </c>
      <c r="F47" s="434">
        <v>-1.5977601878230343</v>
      </c>
      <c r="G47" s="434">
        <v>-1.441244218376323</v>
      </c>
      <c r="H47" s="434">
        <v>-1.5396867970262231</v>
      </c>
      <c r="I47" s="434">
        <v>-1.5090044612854554</v>
      </c>
      <c r="J47" s="434">
        <v>-3.0062569205484855</v>
      </c>
      <c r="K47" s="434">
        <v>-3.8495763489746575</v>
      </c>
      <c r="L47" s="434">
        <v>-4.1594368571664635</v>
      </c>
      <c r="M47" s="434">
        <v>-4.2415626269773457</v>
      </c>
      <c r="N47" s="434">
        <v>-4.4646841550270784</v>
      </c>
      <c r="O47" s="434">
        <v>-4.3669616465248664</v>
      </c>
      <c r="P47" s="434">
        <v>-4.2659669739710546</v>
      </c>
      <c r="Q47" s="434">
        <v>-4.1814733515854252</v>
      </c>
      <c r="R47" s="434">
        <v>-4.0695089299816942</v>
      </c>
      <c r="S47" s="427"/>
      <c r="T47" s="428">
        <v>-3.2209978014275675</v>
      </c>
      <c r="U47" s="428">
        <v>-2.2395024803933552</v>
      </c>
      <c r="V47" s="428">
        <v>-1.5977601878230343</v>
      </c>
      <c r="W47" s="428">
        <v>-1.441244218376323</v>
      </c>
      <c r="X47" s="428">
        <v>-1.5396867970262231</v>
      </c>
      <c r="Y47" s="428">
        <v>-1.5090044612854554</v>
      </c>
      <c r="Z47" s="428">
        <v>-3.0062569205484855</v>
      </c>
      <c r="AA47" s="428">
        <v>-3.8495763489746575</v>
      </c>
      <c r="AB47" s="428">
        <v>-4.1594368571664635</v>
      </c>
      <c r="AC47" s="428">
        <v>-4.2415626269773457</v>
      </c>
      <c r="AD47" s="428">
        <v>-4.4646841550270784</v>
      </c>
      <c r="AE47" s="428">
        <v>-4.3669616465248664</v>
      </c>
      <c r="AF47" s="428">
        <v>-4.2659669739710546</v>
      </c>
      <c r="AG47" s="428">
        <v>-4.1814733515854252</v>
      </c>
      <c r="AH47" s="428">
        <v>-4.0695089299816942</v>
      </c>
      <c r="AJ47" s="429"/>
      <c r="AK47" s="429"/>
      <c r="AL47" s="429"/>
      <c r="AM47" s="429"/>
      <c r="AN47" s="429"/>
      <c r="AO47" s="429"/>
      <c r="AP47" s="429"/>
      <c r="AQ47" s="429"/>
      <c r="AR47" s="429"/>
      <c r="AS47" s="429"/>
      <c r="AT47" s="429"/>
      <c r="AU47" s="429"/>
      <c r="AV47" s="429"/>
      <c r="AW47" s="429"/>
      <c r="AX47" s="429"/>
    </row>
    <row r="48" spans="2:50">
      <c r="B48" s="23" t="s">
        <v>51</v>
      </c>
      <c r="C48" s="460" t="s">
        <v>195</v>
      </c>
      <c r="D48" s="434">
        <v>-4.8627879179295297</v>
      </c>
      <c r="E48" s="434">
        <v>-3.4497001641812157</v>
      </c>
      <c r="F48" s="434">
        <v>-0.71663010526727622</v>
      </c>
      <c r="G48" s="434">
        <v>-0.95900849953574652</v>
      </c>
      <c r="H48" s="434">
        <v>-1.8026089532142535</v>
      </c>
      <c r="I48" s="434">
        <v>-0.9955634498103455</v>
      </c>
      <c r="J48" s="434">
        <v>-2.1269308799783304</v>
      </c>
      <c r="K48" s="434">
        <v>-2.4799526505428702</v>
      </c>
      <c r="L48" s="434">
        <v>-1.8336203894221883</v>
      </c>
      <c r="M48" s="434">
        <v>-1.0394286067289962</v>
      </c>
      <c r="N48" s="434">
        <v>-0.91599247908227477</v>
      </c>
      <c r="O48" s="434">
        <v>-1.4110388570515622</v>
      </c>
      <c r="P48" s="434">
        <v>-1.7186408233083224</v>
      </c>
      <c r="Q48" s="434">
        <v>-1.9240008106280535</v>
      </c>
      <c r="R48" s="434">
        <v>-1.8999675666381597</v>
      </c>
      <c r="S48" s="427"/>
      <c r="T48" s="428">
        <v>-4.8627879179295297</v>
      </c>
      <c r="U48" s="428">
        <v>-3.4497001641812157</v>
      </c>
      <c r="V48" s="428">
        <v>-0.71663010526727622</v>
      </c>
      <c r="W48" s="428">
        <v>-0.95900849953574652</v>
      </c>
      <c r="X48" s="428">
        <v>-1.8026089532142535</v>
      </c>
      <c r="Y48" s="428">
        <v>-0.9955634498103455</v>
      </c>
      <c r="Z48" s="428">
        <v>-2.1269308799783304</v>
      </c>
      <c r="AA48" s="428">
        <v>-2.4799526505428702</v>
      </c>
      <c r="AB48" s="428">
        <v>-1.8336203894221883</v>
      </c>
      <c r="AC48" s="428">
        <v>-1.0394286067289962</v>
      </c>
      <c r="AD48" s="428">
        <v>-0.91599247908227477</v>
      </c>
      <c r="AE48" s="428">
        <v>-1.4110388570515622</v>
      </c>
      <c r="AF48" s="428">
        <v>-1.7186408233083224</v>
      </c>
      <c r="AG48" s="428">
        <v>-1.9240008106280535</v>
      </c>
      <c r="AH48" s="428">
        <v>-1.8999675666381597</v>
      </c>
      <c r="AJ48" s="429"/>
      <c r="AK48" s="429"/>
      <c r="AL48" s="429"/>
      <c r="AM48" s="429"/>
      <c r="AN48" s="429"/>
      <c r="AO48" s="429"/>
      <c r="AP48" s="429"/>
      <c r="AQ48" s="429"/>
      <c r="AR48" s="429"/>
      <c r="AS48" s="429"/>
      <c r="AT48" s="429"/>
      <c r="AU48" s="429"/>
      <c r="AV48" s="429"/>
      <c r="AW48" s="429"/>
      <c r="AX48" s="429"/>
    </row>
    <row r="49" spans="2:50">
      <c r="B49" s="23" t="s">
        <v>54</v>
      </c>
      <c r="C49" s="460" t="s">
        <v>196</v>
      </c>
      <c r="D49" s="434">
        <v>-2.5919543902953595</v>
      </c>
      <c r="E49" s="434">
        <v>-3.1894310244171304</v>
      </c>
      <c r="F49" s="434">
        <v>-3.286983467508414</v>
      </c>
      <c r="G49" s="434">
        <v>-3.0845515156684571</v>
      </c>
      <c r="H49" s="434">
        <v>-3.5441819401290853</v>
      </c>
      <c r="I49" s="434">
        <v>-4.9126230088163449</v>
      </c>
      <c r="J49" s="434">
        <v>-6.467855652838324</v>
      </c>
      <c r="K49" s="434">
        <v>-5.418257004913313</v>
      </c>
      <c r="L49" s="434">
        <v>-4.7391219611771556</v>
      </c>
      <c r="M49" s="434">
        <v>-4.5162291884493921</v>
      </c>
      <c r="N49" s="434">
        <v>-4.0020934588092061</v>
      </c>
      <c r="O49" s="434">
        <v>-3.7980307953920467</v>
      </c>
      <c r="P49" s="434">
        <v>-3.7133272624870366</v>
      </c>
      <c r="Q49" s="434">
        <v>-3.6066994598754585</v>
      </c>
      <c r="R49" s="434">
        <v>-3.4414467196835279</v>
      </c>
      <c r="S49" s="427"/>
      <c r="T49" s="428">
        <v>-2.5919543902953595</v>
      </c>
      <c r="U49" s="428">
        <v>-3.1894310244171304</v>
      </c>
      <c r="V49" s="428">
        <v>-3.286983467508414</v>
      </c>
      <c r="W49" s="428">
        <v>-3.0845515156684571</v>
      </c>
      <c r="X49" s="428">
        <v>-3.5441819401290853</v>
      </c>
      <c r="Y49" s="428">
        <v>-4.9126230088163449</v>
      </c>
      <c r="Z49" s="428">
        <v>-6.467855652838324</v>
      </c>
      <c r="AA49" s="428">
        <v>-5.418257004913313</v>
      </c>
      <c r="AB49" s="428">
        <v>-4.7391219611771556</v>
      </c>
      <c r="AC49" s="428">
        <v>-4.5162291884493921</v>
      </c>
      <c r="AD49" s="428">
        <v>-4.0020934588092061</v>
      </c>
      <c r="AE49" s="428">
        <v>-3.7980307953920467</v>
      </c>
      <c r="AF49" s="428">
        <v>-3.7133272624870366</v>
      </c>
      <c r="AG49" s="428">
        <v>-3.6066994598754585</v>
      </c>
      <c r="AH49" s="428">
        <v>-3.4414467196835279</v>
      </c>
      <c r="AJ49" s="429"/>
      <c r="AK49" s="429"/>
      <c r="AL49" s="429"/>
      <c r="AM49" s="429"/>
      <c r="AN49" s="429"/>
      <c r="AO49" s="429"/>
      <c r="AP49" s="429"/>
      <c r="AQ49" s="429"/>
      <c r="AR49" s="429"/>
      <c r="AS49" s="429"/>
      <c r="AT49" s="429"/>
      <c r="AU49" s="429"/>
      <c r="AV49" s="429"/>
      <c r="AW49" s="429"/>
      <c r="AX49" s="429"/>
    </row>
    <row r="50" spans="2:50">
      <c r="B50" s="23" t="s">
        <v>57</v>
      </c>
      <c r="C50" s="460" t="s">
        <v>197</v>
      </c>
      <c r="D50" s="434">
        <v>-7.2408784526307359</v>
      </c>
      <c r="E50" s="434">
        <v>-6.5752891949119023</v>
      </c>
      <c r="F50" s="434">
        <v>-6.4357600242344466</v>
      </c>
      <c r="G50" s="434">
        <v>-7.7360938502919714</v>
      </c>
      <c r="H50" s="434">
        <v>-7.7965738960448885</v>
      </c>
      <c r="I50" s="434">
        <v>-9.9851115442739715</v>
      </c>
      <c r="J50" s="434">
        <v>-14.067493427510044</v>
      </c>
      <c r="K50" s="434">
        <v>-14.242675244401985</v>
      </c>
      <c r="L50" s="434">
        <v>-11.798024061718532</v>
      </c>
      <c r="M50" s="434">
        <v>-10.865313413849011</v>
      </c>
      <c r="N50" s="434">
        <v>-9.5313272160544305</v>
      </c>
      <c r="O50" s="434">
        <v>-8.3308126317711739</v>
      </c>
      <c r="P50" s="434">
        <v>-6.2312623314325055</v>
      </c>
      <c r="Q50" s="434">
        <v>-4.7598278257865196</v>
      </c>
      <c r="R50" s="434">
        <v>-4.3696771218317982</v>
      </c>
      <c r="S50" s="465" t="s">
        <v>1116</v>
      </c>
      <c r="T50" s="428">
        <v>-7.2408784526307359</v>
      </c>
      <c r="U50" s="428">
        <v>-6.5752891949119023</v>
      </c>
      <c r="V50" s="428">
        <v>-6.4357600242344466</v>
      </c>
      <c r="W50" s="428">
        <v>-7.7360938502919714</v>
      </c>
      <c r="X50" s="428">
        <v>-7.7965738960448885</v>
      </c>
      <c r="Y50" s="428">
        <v>-9.9851115442739715</v>
      </c>
      <c r="Z50" s="428">
        <v>-14.067493427510044</v>
      </c>
      <c r="AA50" s="428">
        <v>-14.242675244401985</v>
      </c>
      <c r="AB50" s="428">
        <v>-11.798024061718532</v>
      </c>
      <c r="AC50" s="428">
        <v>-10.865313413849011</v>
      </c>
      <c r="AD50" s="428">
        <v>-9.5313272160544305</v>
      </c>
      <c r="AE50" s="428">
        <v>-8.3308126317711739</v>
      </c>
      <c r="AF50" s="428">
        <v>-6.2312623314325055</v>
      </c>
      <c r="AG50" s="428">
        <v>-4.7598278257865196</v>
      </c>
      <c r="AH50" s="428">
        <v>-4.3696771218317982</v>
      </c>
      <c r="AJ50" s="429"/>
      <c r="AK50" s="429"/>
      <c r="AL50" s="429"/>
      <c r="AM50" s="429"/>
      <c r="AN50" s="429"/>
      <c r="AO50" s="429"/>
      <c r="AP50" s="429"/>
      <c r="AQ50" s="429"/>
      <c r="AR50" s="429"/>
      <c r="AS50" s="429"/>
      <c r="AT50" s="429"/>
      <c r="AU50" s="429"/>
      <c r="AV50" s="429"/>
      <c r="AW50" s="429"/>
      <c r="AX50" s="429"/>
    </row>
    <row r="51" spans="2:50">
      <c r="B51" s="461" t="s">
        <v>124</v>
      </c>
      <c r="C51" s="466" t="s">
        <v>202</v>
      </c>
      <c r="D51" s="437">
        <v>-3.3080670721351937</v>
      </c>
      <c r="E51" s="437">
        <v>-2.6139905494461537</v>
      </c>
      <c r="F51" s="437">
        <v>-1.8149061452968722</v>
      </c>
      <c r="G51" s="437">
        <v>-1.8082513070517139</v>
      </c>
      <c r="H51" s="437">
        <v>-2.1381070917911229</v>
      </c>
      <c r="I51" s="437">
        <v>-2.2663749435754168</v>
      </c>
      <c r="J51" s="437">
        <v>-3.8851212418649186</v>
      </c>
      <c r="K51" s="437">
        <v>-4.2897051696370294</v>
      </c>
      <c r="L51" s="437">
        <v>-4.2293802436117849</v>
      </c>
      <c r="M51" s="437">
        <v>-4.1378290093062962</v>
      </c>
      <c r="N51" s="437">
        <v>-4.2258616604951849</v>
      </c>
      <c r="O51" s="437">
        <v>-4.206152240045113</v>
      </c>
      <c r="P51" s="437">
        <v>-4.1778425486274067</v>
      </c>
      <c r="Q51" s="437">
        <v>-4.130085691563866</v>
      </c>
      <c r="R51" s="437">
        <v>-4.0150902758901932</v>
      </c>
      <c r="S51" s="467"/>
      <c r="T51" s="428">
        <v>-3.3080670721351937</v>
      </c>
      <c r="U51" s="428">
        <v>-2.6139905494461537</v>
      </c>
      <c r="V51" s="428">
        <v>-1.8149061452968722</v>
      </c>
      <c r="W51" s="428">
        <v>-1.8082513070517139</v>
      </c>
      <c r="X51" s="428">
        <v>-2.1381070917911229</v>
      </c>
      <c r="Y51" s="428">
        <v>-2.2663749435754168</v>
      </c>
      <c r="Z51" s="428">
        <v>-3.8851212418649186</v>
      </c>
      <c r="AA51" s="428">
        <v>-4.2897051696370294</v>
      </c>
      <c r="AB51" s="428">
        <v>-4.2293802436117849</v>
      </c>
      <c r="AC51" s="428">
        <v>-4.1378290093062962</v>
      </c>
      <c r="AD51" s="428">
        <v>-4.2258616604951849</v>
      </c>
      <c r="AE51" s="428">
        <v>-4.206152240045113</v>
      </c>
      <c r="AF51" s="428">
        <v>-4.1778425486274067</v>
      </c>
      <c r="AG51" s="428">
        <v>-4.130085691563866</v>
      </c>
      <c r="AH51" s="428">
        <v>-4.0150902758901932</v>
      </c>
      <c r="AJ51" s="429"/>
      <c r="AK51" s="429"/>
      <c r="AL51" s="429"/>
      <c r="AM51" s="429"/>
      <c r="AN51" s="429"/>
      <c r="AO51" s="429"/>
      <c r="AP51" s="429"/>
      <c r="AQ51" s="429"/>
      <c r="AR51" s="429"/>
      <c r="AS51" s="429"/>
      <c r="AT51" s="429"/>
      <c r="AU51" s="429"/>
      <c r="AV51" s="429"/>
      <c r="AW51" s="429"/>
      <c r="AX51" s="429"/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</row>
    <row r="53" spans="2:50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R53" s="464"/>
      <c r="S53" s="464"/>
    </row>
    <row r="54" spans="2:50">
      <c r="B54" s="420" t="s">
        <v>1099</v>
      </c>
    </row>
    <row r="55" spans="2:50">
      <c r="B55" s="805" t="s">
        <v>1117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  <row r="56" spans="2:50" ht="52.5" customHeight="1">
      <c r="B56" s="805" t="s">
        <v>1133</v>
      </c>
      <c r="C56" s="805"/>
      <c r="D56" s="805"/>
      <c r="E56" s="805"/>
      <c r="F56" s="805"/>
      <c r="G56" s="805"/>
      <c r="H56" s="805"/>
      <c r="I56" s="805"/>
      <c r="J56" s="805"/>
      <c r="K56" s="805"/>
      <c r="L56" s="805"/>
      <c r="M56" s="805"/>
      <c r="N56" s="805"/>
      <c r="O56" s="805"/>
      <c r="P56" s="805"/>
      <c r="Q56" s="805"/>
      <c r="R56" s="805"/>
    </row>
  </sheetData>
  <mergeCells count="6">
    <mergeCell ref="B56:R56"/>
    <mergeCell ref="B2:R2"/>
    <mergeCell ref="B3:R3"/>
    <mergeCell ref="B52:P52"/>
    <mergeCell ref="B53:Q53"/>
    <mergeCell ref="B55:R55"/>
  </mergeCells>
  <conditionalFormatting sqref="B5:R42 B44:R44 C43:R43">
    <cfRule type="expression" dxfId="40" priority="5">
      <formula>MOD(ROW(),2)=0</formula>
    </cfRule>
  </conditionalFormatting>
  <conditionalFormatting sqref="B17">
    <cfRule type="expression" dxfId="39" priority="4">
      <formula>MOD(ROW(),2)=0</formula>
    </cfRule>
  </conditionalFormatting>
  <conditionalFormatting sqref="B43">
    <cfRule type="expression" dxfId="38" priority="3">
      <formula>MOD(ROW(),2)=0</formula>
    </cfRule>
  </conditionalFormatting>
  <conditionalFormatting sqref="B43">
    <cfRule type="expression" dxfId="37" priority="2">
      <formula>MOD(ROW(),2)=0</formula>
    </cfRule>
  </conditionalFormatting>
  <conditionalFormatting sqref="D5:R51">
    <cfRule type="expression" dxfId="36" priority="1">
      <formula>ROUND(T5,1)&lt;&gt;ROUND(D5,1)</formula>
    </cfRule>
  </conditionalFormatting>
  <pageMargins left="0.7" right="0.7" top="0.75" bottom="0.75" header="0.3" footer="0.3"/>
  <pageSetup scale="1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082B8-07DD-436E-AD6A-0D84EB371060}">
  <sheetPr codeName="Sheet71">
    <tabColor rgb="FF92D050"/>
    <pageSetUpPr fitToPage="1"/>
  </sheetPr>
  <dimension ref="A2:AX56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L17" sqref="L17"/>
    </sheetView>
  </sheetViews>
  <sheetFormatPr defaultColWidth="9.140625" defaultRowHeight="15" outlineLevelCol="1"/>
  <cols>
    <col min="1" max="1" width="6.7109375" style="463" customWidth="1"/>
    <col min="2" max="2" width="23.42578125" style="420" customWidth="1"/>
    <col min="3" max="3" width="15.42578125" style="420" hidden="1" customWidth="1" outlineLevel="1"/>
    <col min="4" max="4" width="8.42578125" style="440" customWidth="1" collapsed="1"/>
    <col min="5" max="18" width="8.42578125" style="440" customWidth="1"/>
    <col min="19" max="19" width="2.7109375" style="440" customWidth="1"/>
    <col min="20" max="35" width="9.140625" style="463" hidden="1" customWidth="1"/>
    <col min="36" max="50" width="9.140625" style="420" hidden="1" customWidth="1"/>
    <col min="51" max="16384" width="9.140625" style="420"/>
  </cols>
  <sheetData>
    <row r="2" spans="2:50" ht="15.75">
      <c r="B2" s="799" t="str">
        <f>"Table A12. Emerging Market and Middle-Income Economies: General Government Cyclically Adjusted Primary Balance, "&amp;D4&amp;"–"&amp;RIGHT(R4,2)</f>
        <v>Table A12. Emerging Market and Middle-Income Economies: General Government Cyclically Adjusted Primary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S2" s="464"/>
      <c r="T2" s="459" t="s">
        <v>1109</v>
      </c>
    </row>
    <row r="3" spans="2:50" ht="15.75">
      <c r="B3" s="806" t="s">
        <v>198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  <c r="S3" s="464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S4" s="456"/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-13.24906952861887</v>
      </c>
      <c r="E5" s="427">
        <v>-5.167857325273987</v>
      </c>
      <c r="F5" s="427">
        <v>-1.7695984359586483</v>
      </c>
      <c r="G5" s="427">
        <v>-4.4237535058362196</v>
      </c>
      <c r="H5" s="427">
        <v>1.5461948891289701</v>
      </c>
      <c r="I5" s="427">
        <v>-10.015102889637689</v>
      </c>
      <c r="J5" s="427">
        <v>-19.711697970699063</v>
      </c>
      <c r="K5" s="427">
        <v>-16.656386175226309</v>
      </c>
      <c r="L5" s="427">
        <v>-10.91141008304392</v>
      </c>
      <c r="M5" s="427">
        <v>-9.6229972870601426</v>
      </c>
      <c r="N5" s="427">
        <v>-6.9187316115385062</v>
      </c>
      <c r="O5" s="427">
        <v>-5.4314138273066259</v>
      </c>
      <c r="P5" s="427">
        <v>-3.142797633072965</v>
      </c>
      <c r="Q5" s="427">
        <v>-0.13863217439819289</v>
      </c>
      <c r="R5" s="427">
        <v>1.818135301835597</v>
      </c>
      <c r="S5" s="427"/>
      <c r="T5" s="428">
        <v>-13.24906952861887</v>
      </c>
      <c r="U5" s="428">
        <v>-5.167857325273987</v>
      </c>
      <c r="V5" s="428">
        <v>-1.7695984359586483</v>
      </c>
      <c r="W5" s="428">
        <v>-4.4237535058362196</v>
      </c>
      <c r="X5" s="428">
        <v>1.5461948891289701</v>
      </c>
      <c r="Y5" s="428">
        <v>-10.015102889637689</v>
      </c>
      <c r="Z5" s="428">
        <v>-19.711697970699063</v>
      </c>
      <c r="AA5" s="428">
        <v>-16.656386175226309</v>
      </c>
      <c r="AB5" s="428">
        <v>-10.91141008304392</v>
      </c>
      <c r="AC5" s="428">
        <v>-9.6229972870601426</v>
      </c>
      <c r="AD5" s="428">
        <v>-6.9187316115385062</v>
      </c>
      <c r="AE5" s="428">
        <v>-5.4314138273066259</v>
      </c>
      <c r="AF5" s="428">
        <v>-3.142797633072965</v>
      </c>
      <c r="AG5" s="428">
        <v>-0.13863217439819289</v>
      </c>
      <c r="AH5" s="428">
        <v>1.818135301835597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122</v>
      </c>
      <c r="C6" s="426" t="s">
        <v>122</v>
      </c>
      <c r="D6" s="427">
        <v>-2.2220420060030914</v>
      </c>
      <c r="E6" s="427">
        <v>4.1108686190753527</v>
      </c>
      <c r="F6" s="427">
        <v>5.1404337245875418</v>
      </c>
      <c r="G6" s="427">
        <v>1.594867865734384</v>
      </c>
      <c r="H6" s="427">
        <v>-0.5465750028465437</v>
      </c>
      <c r="I6" s="427">
        <v>-3.5274991719256197</v>
      </c>
      <c r="J6" s="427">
        <v>2.4978645165123994</v>
      </c>
      <c r="K6" s="427">
        <v>1.0539424722355115</v>
      </c>
      <c r="L6" s="427">
        <v>-0.89546755449379845</v>
      </c>
      <c r="M6" s="427">
        <v>3.0519962967016014</v>
      </c>
      <c r="N6" s="427">
        <v>3.902338910385915</v>
      </c>
      <c r="O6" s="427">
        <v>3.7153997284242077</v>
      </c>
      <c r="P6" s="427">
        <v>3.1574173420344138</v>
      </c>
      <c r="Q6" s="427">
        <v>2.853284428083299</v>
      </c>
      <c r="R6" s="427">
        <v>2.6220087919299857</v>
      </c>
      <c r="S6" s="427"/>
      <c r="T6" s="428">
        <v>-2.2220420060030914</v>
      </c>
      <c r="U6" s="428">
        <v>4.1108686190753527</v>
      </c>
      <c r="V6" s="428">
        <v>5.1404337245875418</v>
      </c>
      <c r="W6" s="428">
        <v>1.594867865734384</v>
      </c>
      <c r="X6" s="428">
        <v>-0.5465750028465437</v>
      </c>
      <c r="Y6" s="428">
        <v>-3.5274991719256197</v>
      </c>
      <c r="Z6" s="428">
        <v>2.4978645165123994</v>
      </c>
      <c r="AA6" s="428">
        <v>1.0539424722355115</v>
      </c>
      <c r="AB6" s="428">
        <v>-0.89546755449379845</v>
      </c>
      <c r="AC6" s="428">
        <v>3.0519962967016014</v>
      </c>
      <c r="AD6" s="428">
        <v>3.902338910385915</v>
      </c>
      <c r="AE6" s="428">
        <v>3.7153997284242077</v>
      </c>
      <c r="AF6" s="428">
        <v>3.1574173420344138</v>
      </c>
      <c r="AG6" s="428">
        <v>2.853284428083299</v>
      </c>
      <c r="AH6" s="428">
        <v>2.6220087919299857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66</v>
      </c>
      <c r="C7" s="426" t="s">
        <v>66</v>
      </c>
      <c r="D7" s="427">
        <v>0.79366808033572156</v>
      </c>
      <c r="E7" s="427">
        <v>-0.5655794928942085</v>
      </c>
      <c r="F7" s="427">
        <v>-2.6482820293746063</v>
      </c>
      <c r="G7" s="427">
        <v>-1.7768125238990253</v>
      </c>
      <c r="H7" s="427">
        <v>-3.2086985736583125</v>
      </c>
      <c r="I7" s="427">
        <v>-2.902045566806557</v>
      </c>
      <c r="J7" s="427">
        <v>-4.8510949537463048</v>
      </c>
      <c r="K7" s="427">
        <v>-3.9710405979240644</v>
      </c>
      <c r="L7" s="427">
        <v>-3.9976985001277554</v>
      </c>
      <c r="M7" s="427">
        <v>-0.88980922006984997</v>
      </c>
      <c r="N7" s="427">
        <v>2.743562715122398</v>
      </c>
      <c r="O7" s="427">
        <v>3.6175831915964096</v>
      </c>
      <c r="P7" s="427">
        <v>3.4520656828802618</v>
      </c>
      <c r="Q7" s="427">
        <v>3.1974287426522556</v>
      </c>
      <c r="R7" s="427">
        <v>2.928669850589646</v>
      </c>
      <c r="S7" s="427"/>
      <c r="T7" s="428">
        <v>0.79366808033572156</v>
      </c>
      <c r="U7" s="428">
        <v>-0.5655794928942085</v>
      </c>
      <c r="V7" s="428">
        <v>-2.6482820293746063</v>
      </c>
      <c r="W7" s="428">
        <v>-1.7768125238990253</v>
      </c>
      <c r="X7" s="428">
        <v>-3.2086985736583125</v>
      </c>
      <c r="Y7" s="428">
        <v>-2.902045566806557</v>
      </c>
      <c r="Z7" s="428">
        <v>-4.8510949537463048</v>
      </c>
      <c r="AA7" s="428">
        <v>-3.9710405979240644</v>
      </c>
      <c r="AB7" s="428">
        <v>-3.9976985001277554</v>
      </c>
      <c r="AC7" s="428">
        <v>-0.88980922006984997</v>
      </c>
      <c r="AD7" s="428">
        <v>2.743562715122398</v>
      </c>
      <c r="AE7" s="428">
        <v>3.6175831915964096</v>
      </c>
      <c r="AF7" s="428">
        <v>3.4520656828802618</v>
      </c>
      <c r="AG7" s="428">
        <v>3.1974287426522556</v>
      </c>
      <c r="AH7" s="428">
        <v>2.928669850589646</v>
      </c>
      <c r="AJ7" s="450">
        <v>0</v>
      </c>
      <c r="AK7" s="450">
        <v>0</v>
      </c>
      <c r="AL7" s="450">
        <v>0</v>
      </c>
      <c r="AM7" s="450">
        <v>0</v>
      </c>
      <c r="AN7" s="450">
        <v>0</v>
      </c>
      <c r="AO7" s="450">
        <v>0</v>
      </c>
      <c r="AP7" s="450">
        <v>0</v>
      </c>
      <c r="AQ7" s="450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41</v>
      </c>
      <c r="C8" s="426" t="s">
        <v>41</v>
      </c>
      <c r="D8" s="427" t="s">
        <v>59</v>
      </c>
      <c r="E8" s="427" t="s">
        <v>59</v>
      </c>
      <c r="F8" s="427" t="s">
        <v>59</v>
      </c>
      <c r="G8" s="427" t="s">
        <v>59</v>
      </c>
      <c r="H8" s="427" t="s">
        <v>59</v>
      </c>
      <c r="I8" s="427" t="s">
        <v>59</v>
      </c>
      <c r="J8" s="427" t="s">
        <v>59</v>
      </c>
      <c r="K8" s="427" t="s">
        <v>59</v>
      </c>
      <c r="L8" s="427" t="s">
        <v>59</v>
      </c>
      <c r="M8" s="427" t="s">
        <v>59</v>
      </c>
      <c r="N8" s="427" t="s">
        <v>59</v>
      </c>
      <c r="O8" s="427" t="s">
        <v>59</v>
      </c>
      <c r="P8" s="427" t="s">
        <v>59</v>
      </c>
      <c r="Q8" s="427" t="s">
        <v>59</v>
      </c>
      <c r="R8" s="427" t="s">
        <v>59</v>
      </c>
      <c r="S8" s="427"/>
      <c r="T8" s="428" t="s">
        <v>233</v>
      </c>
      <c r="U8" s="428" t="s">
        <v>233</v>
      </c>
      <c r="V8" s="428" t="s">
        <v>233</v>
      </c>
      <c r="W8" s="428" t="s">
        <v>233</v>
      </c>
      <c r="X8" s="428" t="s">
        <v>233</v>
      </c>
      <c r="Y8" s="428" t="s">
        <v>233</v>
      </c>
      <c r="Z8" s="428" t="s">
        <v>233</v>
      </c>
      <c r="AA8" s="428" t="s">
        <v>233</v>
      </c>
      <c r="AB8" s="428" t="s">
        <v>233</v>
      </c>
      <c r="AC8" s="428" t="s">
        <v>233</v>
      </c>
      <c r="AD8" s="428" t="s">
        <v>233</v>
      </c>
      <c r="AE8" s="428" t="s">
        <v>233</v>
      </c>
      <c r="AF8" s="428" t="s">
        <v>233</v>
      </c>
      <c r="AG8" s="428" t="s">
        <v>233</v>
      </c>
      <c r="AH8" s="428" t="s">
        <v>233</v>
      </c>
      <c r="AJ8" s="468" t="e">
        <v>#VALUE!</v>
      </c>
      <c r="AK8" s="468" t="e">
        <v>#VALUE!</v>
      </c>
      <c r="AL8" s="468" t="e">
        <v>#VALUE!</v>
      </c>
      <c r="AM8" s="468" t="e">
        <v>#VALUE!</v>
      </c>
      <c r="AN8" s="468" t="e">
        <v>#VALUE!</v>
      </c>
      <c r="AO8" s="468" t="e">
        <v>#VALUE!</v>
      </c>
      <c r="AP8" s="468" t="e">
        <v>#VALUE!</v>
      </c>
      <c r="AQ8" s="468" t="e">
        <v>#VALUE!</v>
      </c>
      <c r="AR8" s="468" t="e">
        <v>#VALUE!</v>
      </c>
      <c r="AS8" s="468" t="e">
        <v>#VALUE!</v>
      </c>
      <c r="AT8" s="468" t="e">
        <v>#VALUE!</v>
      </c>
      <c r="AU8" s="468" t="e">
        <v>#VALUE!</v>
      </c>
      <c r="AV8" s="468" t="e">
        <v>#VALUE!</v>
      </c>
      <c r="AW8" s="468" t="e">
        <v>#VALUE!</v>
      </c>
      <c r="AX8" s="468" t="e">
        <v>#VALUE!</v>
      </c>
    </row>
    <row r="9" spans="2:50" ht="13.5" customHeight="1">
      <c r="B9" s="426" t="s">
        <v>123</v>
      </c>
      <c r="C9" s="426" t="s">
        <v>123</v>
      </c>
      <c r="D9" s="427" t="s">
        <v>59</v>
      </c>
      <c r="E9" s="427" t="s">
        <v>59</v>
      </c>
      <c r="F9" s="427" t="s">
        <v>59</v>
      </c>
      <c r="G9" s="427" t="s">
        <v>59</v>
      </c>
      <c r="H9" s="427" t="s">
        <v>59</v>
      </c>
      <c r="I9" s="427" t="s">
        <v>59</v>
      </c>
      <c r="J9" s="427" t="s">
        <v>59</v>
      </c>
      <c r="K9" s="427" t="s">
        <v>59</v>
      </c>
      <c r="L9" s="427" t="s">
        <v>59</v>
      </c>
      <c r="M9" s="427" t="s">
        <v>59</v>
      </c>
      <c r="N9" s="427" t="s">
        <v>59</v>
      </c>
      <c r="O9" s="427" t="s">
        <v>59</v>
      </c>
      <c r="P9" s="427" t="s">
        <v>59</v>
      </c>
      <c r="Q9" s="427" t="s">
        <v>59</v>
      </c>
      <c r="R9" s="427" t="s">
        <v>59</v>
      </c>
      <c r="S9" s="427"/>
      <c r="T9" s="428" t="s">
        <v>233</v>
      </c>
      <c r="U9" s="428" t="s">
        <v>233</v>
      </c>
      <c r="V9" s="428" t="s">
        <v>233</v>
      </c>
      <c r="W9" s="428" t="s">
        <v>233</v>
      </c>
      <c r="X9" s="428" t="s">
        <v>233</v>
      </c>
      <c r="Y9" s="428" t="s">
        <v>233</v>
      </c>
      <c r="Z9" s="428" t="s">
        <v>233</v>
      </c>
      <c r="AA9" s="428" t="s">
        <v>233</v>
      </c>
      <c r="AB9" s="428" t="s">
        <v>233</v>
      </c>
      <c r="AC9" s="428" t="s">
        <v>233</v>
      </c>
      <c r="AD9" s="428" t="s">
        <v>233</v>
      </c>
      <c r="AE9" s="428" t="s">
        <v>233</v>
      </c>
      <c r="AF9" s="428" t="s">
        <v>233</v>
      </c>
      <c r="AG9" s="428" t="s">
        <v>233</v>
      </c>
      <c r="AH9" s="428" t="s">
        <v>233</v>
      </c>
      <c r="AJ9" s="468" t="e">
        <v>#VALUE!</v>
      </c>
      <c r="AK9" s="468" t="e">
        <v>#VALUE!</v>
      </c>
      <c r="AL9" s="468" t="e">
        <v>#VALUE!</v>
      </c>
      <c r="AM9" s="468" t="e">
        <v>#VALUE!</v>
      </c>
      <c r="AN9" s="468" t="e">
        <v>#VALUE!</v>
      </c>
      <c r="AO9" s="468" t="e">
        <v>#VALUE!</v>
      </c>
      <c r="AP9" s="468" t="e">
        <v>#VALUE!</v>
      </c>
      <c r="AQ9" s="468" t="e">
        <v>#VALUE!</v>
      </c>
      <c r="AR9" s="468" t="e">
        <v>#VALUE!</v>
      </c>
      <c r="AS9" s="468" t="e">
        <v>#VALUE!</v>
      </c>
      <c r="AT9" s="468" t="e">
        <v>#VALUE!</v>
      </c>
      <c r="AU9" s="468" t="e">
        <v>#VALUE!</v>
      </c>
      <c r="AV9" s="468" t="e">
        <v>#VALUE!</v>
      </c>
      <c r="AW9" s="468" t="e">
        <v>#VALUE!</v>
      </c>
      <c r="AX9" s="468" t="e">
        <v>#VALUE!</v>
      </c>
    </row>
    <row r="10" spans="2:50" ht="13.5" customHeight="1">
      <c r="B10" s="426" t="s">
        <v>55</v>
      </c>
      <c r="C10" s="426" t="s">
        <v>55</v>
      </c>
      <c r="D10" s="427">
        <v>2.365590292970206</v>
      </c>
      <c r="E10" s="427">
        <v>1.4777742128817004</v>
      </c>
      <c r="F10" s="427">
        <v>1.6859675742286824</v>
      </c>
      <c r="G10" s="427">
        <v>0.82755681536951819</v>
      </c>
      <c r="H10" s="427">
        <v>0.49655308781633156</v>
      </c>
      <c r="I10" s="427">
        <v>-1.1685370509171904</v>
      </c>
      <c r="J10" s="427">
        <v>-1.7481364308333456</v>
      </c>
      <c r="K10" s="427">
        <v>-1.168316159922145</v>
      </c>
      <c r="L10" s="427">
        <v>-0.5530853763150918</v>
      </c>
      <c r="M10" s="427">
        <v>-1.2724430113237293</v>
      </c>
      <c r="N10" s="427">
        <v>-1.066477657876532</v>
      </c>
      <c r="O10" s="427">
        <v>-0.64775711545351322</v>
      </c>
      <c r="P10" s="427">
        <v>-0.33082136777825161</v>
      </c>
      <c r="Q10" s="427">
        <v>5.5491754459731639E-2</v>
      </c>
      <c r="R10" s="427">
        <v>0.5425385051035494</v>
      </c>
      <c r="S10" s="427"/>
      <c r="T10" s="428">
        <v>2.365590292970206</v>
      </c>
      <c r="U10" s="428">
        <v>1.4777742128817004</v>
      </c>
      <c r="V10" s="428">
        <v>1.6859675742286824</v>
      </c>
      <c r="W10" s="428">
        <v>0.82755681536951819</v>
      </c>
      <c r="X10" s="428">
        <v>0.49655308781633156</v>
      </c>
      <c r="Y10" s="428">
        <v>-1.1685370509171904</v>
      </c>
      <c r="Z10" s="428">
        <v>-1.7481364308333456</v>
      </c>
      <c r="AA10" s="428">
        <v>-1.168316159922145</v>
      </c>
      <c r="AB10" s="428">
        <v>-0.5530853763150918</v>
      </c>
      <c r="AC10" s="428">
        <v>-1.2724430113237293</v>
      </c>
      <c r="AD10" s="428">
        <v>-1.066477657876532</v>
      </c>
      <c r="AE10" s="428">
        <v>-0.64775711545351322</v>
      </c>
      <c r="AF10" s="428">
        <v>-0.33082136777825161</v>
      </c>
      <c r="AG10" s="428">
        <v>5.5491754459731639E-2</v>
      </c>
      <c r="AH10" s="428">
        <v>0.5425385051035494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125</v>
      </c>
      <c r="C11" s="426" t="s">
        <v>67</v>
      </c>
      <c r="D11" s="427">
        <v>-4.5256363807867279</v>
      </c>
      <c r="E11" s="427">
        <v>-2.4450681979504041</v>
      </c>
      <c r="F11" s="427">
        <v>-0.98047261870285607</v>
      </c>
      <c r="G11" s="427">
        <v>-0.25041144221488726</v>
      </c>
      <c r="H11" s="427">
        <v>-0.48321493634568524</v>
      </c>
      <c r="I11" s="427">
        <v>-0.41671289955323942</v>
      </c>
      <c r="J11" s="427">
        <v>0.73417715890823609</v>
      </c>
      <c r="K11" s="427">
        <v>-0.79344633838575895</v>
      </c>
      <c r="L11" s="427">
        <v>-1.6251339609493674</v>
      </c>
      <c r="M11" s="427">
        <v>-1.3844934536010296</v>
      </c>
      <c r="N11" s="427">
        <v>-1.2205003157968894</v>
      </c>
      <c r="O11" s="427">
        <v>-0.92096251435371679</v>
      </c>
      <c r="P11" s="427">
        <v>-0.71018083168476209</v>
      </c>
      <c r="Q11" s="427">
        <v>-0.5077604115718295</v>
      </c>
      <c r="R11" s="427">
        <v>-0.31127246462421437</v>
      </c>
      <c r="S11" s="427"/>
      <c r="T11" s="428">
        <v>-4.5256363807867279</v>
      </c>
      <c r="U11" s="428">
        <v>-2.4450681979504041</v>
      </c>
      <c r="V11" s="428">
        <v>-0.98047261870285607</v>
      </c>
      <c r="W11" s="428">
        <v>-0.25041144221488726</v>
      </c>
      <c r="X11" s="428">
        <v>-0.48321493634568524</v>
      </c>
      <c r="Y11" s="428">
        <v>-0.41671289955323942</v>
      </c>
      <c r="Z11" s="428">
        <v>0.73417715890823609</v>
      </c>
      <c r="AA11" s="428">
        <v>-0.79344633838575895</v>
      </c>
      <c r="AB11" s="428">
        <v>-1.6251339609493674</v>
      </c>
      <c r="AC11" s="428">
        <v>-1.3844934536010296</v>
      </c>
      <c r="AD11" s="428">
        <v>-1.2205003157968894</v>
      </c>
      <c r="AE11" s="428">
        <v>-0.92096251435371679</v>
      </c>
      <c r="AF11" s="428">
        <v>-0.71018083168476209</v>
      </c>
      <c r="AG11" s="428">
        <v>-0.5077604115718295</v>
      </c>
      <c r="AH11" s="428">
        <v>-0.31127246462421437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49</v>
      </c>
      <c r="C12" s="426" t="s">
        <v>49</v>
      </c>
      <c r="D12" s="427">
        <v>-1.3965927394974484</v>
      </c>
      <c r="E12" s="427">
        <v>4.6327035033136718E-2</v>
      </c>
      <c r="F12" s="427">
        <v>0.42176752100586534</v>
      </c>
      <c r="G12" s="427">
        <v>0.39077037936506903</v>
      </c>
      <c r="H12" s="427">
        <v>1.6591961674090046E-2</v>
      </c>
      <c r="I12" s="427">
        <v>7.9049916273726692E-2</v>
      </c>
      <c r="J12" s="427">
        <v>-1.8938023240651574</v>
      </c>
      <c r="K12" s="427">
        <v>-2.8122887321750256</v>
      </c>
      <c r="L12" s="427">
        <v>-3.0799995771416482</v>
      </c>
      <c r="M12" s="427">
        <v>-3.1350859102567865</v>
      </c>
      <c r="N12" s="427">
        <v>-3.3810849584461344</v>
      </c>
      <c r="O12" s="427">
        <v>-3.221333850254128</v>
      </c>
      <c r="P12" s="427">
        <v>-3.0665955052535243</v>
      </c>
      <c r="Q12" s="427">
        <v>-2.9343911580618989</v>
      </c>
      <c r="R12" s="427">
        <v>-2.7596913988488962</v>
      </c>
      <c r="S12" s="427"/>
      <c r="T12" s="428">
        <v>-1.3965927394974484</v>
      </c>
      <c r="U12" s="428">
        <v>4.6327035033136718E-2</v>
      </c>
      <c r="V12" s="428">
        <v>0.42176752100586534</v>
      </c>
      <c r="W12" s="428">
        <v>0.39077037936506903</v>
      </c>
      <c r="X12" s="428">
        <v>1.6591961674090046E-2</v>
      </c>
      <c r="Y12" s="428">
        <v>7.9049916273726692E-2</v>
      </c>
      <c r="Z12" s="428">
        <v>-1.8938023240651574</v>
      </c>
      <c r="AA12" s="428">
        <v>-2.8122887321750256</v>
      </c>
      <c r="AB12" s="428">
        <v>-3.0799995771416482</v>
      </c>
      <c r="AC12" s="428">
        <v>-3.1350859102567865</v>
      </c>
      <c r="AD12" s="428">
        <v>-3.3810849584461344</v>
      </c>
      <c r="AE12" s="428">
        <v>-3.221333850254128</v>
      </c>
      <c r="AF12" s="428">
        <v>-3.0665955052535243</v>
      </c>
      <c r="AG12" s="428">
        <v>-2.9343911580618989</v>
      </c>
      <c r="AH12" s="428">
        <v>-2.7596913988488962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68</v>
      </c>
      <c r="C13" s="426" t="s">
        <v>68</v>
      </c>
      <c r="D13" s="427">
        <v>-0.68891157557613691</v>
      </c>
      <c r="E13" s="427">
        <v>-1.053649151909088</v>
      </c>
      <c r="F13" s="427">
        <v>-0.20141420434159155</v>
      </c>
      <c r="G13" s="427">
        <v>1.5823051881999146</v>
      </c>
      <c r="H13" s="427">
        <v>1.0487188063450128</v>
      </c>
      <c r="I13" s="427">
        <v>-0.19686531369283508</v>
      </c>
      <c r="J13" s="427">
        <v>-1.1733560847921882</v>
      </c>
      <c r="K13" s="427">
        <v>0.11969811688684055</v>
      </c>
      <c r="L13" s="427">
        <v>7.6248374626131599E-2</v>
      </c>
      <c r="M13" s="427">
        <v>0.24646886954744515</v>
      </c>
      <c r="N13" s="427">
        <v>0.81847033184769358</v>
      </c>
      <c r="O13" s="427">
        <v>1.5140087513734046</v>
      </c>
      <c r="P13" s="427">
        <v>1.5459513589751819</v>
      </c>
      <c r="Q13" s="427">
        <v>1.4957998999090814</v>
      </c>
      <c r="R13" s="427">
        <v>1.3634895499554704</v>
      </c>
      <c r="S13" s="427"/>
      <c r="T13" s="428">
        <v>-0.68891157557613691</v>
      </c>
      <c r="U13" s="428">
        <v>-1.053649151909088</v>
      </c>
      <c r="V13" s="428">
        <v>-0.20141420434159155</v>
      </c>
      <c r="W13" s="428">
        <v>1.5823051881999146</v>
      </c>
      <c r="X13" s="428">
        <v>1.0487188063450128</v>
      </c>
      <c r="Y13" s="428">
        <v>-0.19686531369283508</v>
      </c>
      <c r="Z13" s="428">
        <v>-1.1733560847921882</v>
      </c>
      <c r="AA13" s="428">
        <v>0.11969811688684055</v>
      </c>
      <c r="AB13" s="428">
        <v>7.6248374626131599E-2</v>
      </c>
      <c r="AC13" s="428">
        <v>0.24646886954744515</v>
      </c>
      <c r="AD13" s="428">
        <v>0.81847033184769358</v>
      </c>
      <c r="AE13" s="428">
        <v>1.5140087513734046</v>
      </c>
      <c r="AF13" s="428">
        <v>1.5459513589751819</v>
      </c>
      <c r="AG13" s="428">
        <v>1.4957998999090814</v>
      </c>
      <c r="AH13" s="428">
        <v>1.3634895499554704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69</v>
      </c>
      <c r="C14" s="426" t="s">
        <v>69</v>
      </c>
      <c r="D14" s="427">
        <v>-3.4998476407401937</v>
      </c>
      <c r="E14" s="427">
        <v>-3.039503428197031</v>
      </c>
      <c r="F14" s="427">
        <v>-4.1462400926807819</v>
      </c>
      <c r="G14" s="427">
        <v>-0.62536846439008364</v>
      </c>
      <c r="H14" s="427">
        <v>-0.26005879791318665</v>
      </c>
      <c r="I14" s="427">
        <v>-0.40192851768303578</v>
      </c>
      <c r="J14" s="427">
        <v>1.0437700967671544</v>
      </c>
      <c r="K14" s="427">
        <v>2.5212405505520881</v>
      </c>
      <c r="L14" s="427">
        <v>3.3141815156652807</v>
      </c>
      <c r="M14" s="427">
        <v>2.385476973350801</v>
      </c>
      <c r="N14" s="427">
        <v>2.3694369576618213</v>
      </c>
      <c r="O14" s="427">
        <v>2.501548729368972</v>
      </c>
      <c r="P14" s="427">
        <v>2.6815802738355612</v>
      </c>
      <c r="Q14" s="427">
        <v>2.7885852860838267</v>
      </c>
      <c r="R14" s="427">
        <v>2.7172711559654172</v>
      </c>
      <c r="S14" s="427"/>
      <c r="T14" s="428">
        <v>-3.4998476407401937</v>
      </c>
      <c r="U14" s="428">
        <v>-3.039503428197031</v>
      </c>
      <c r="V14" s="428">
        <v>-4.1462400926807819</v>
      </c>
      <c r="W14" s="428">
        <v>-0.62536846439008364</v>
      </c>
      <c r="X14" s="428">
        <v>-0.26005879791318665</v>
      </c>
      <c r="Y14" s="428">
        <v>-0.40192851768303578</v>
      </c>
      <c r="Z14" s="428">
        <v>1.0437700967671544</v>
      </c>
      <c r="AA14" s="428">
        <v>2.5212405505520881</v>
      </c>
      <c r="AB14" s="428">
        <v>3.3141815156652807</v>
      </c>
      <c r="AC14" s="428">
        <v>2.385476973350801</v>
      </c>
      <c r="AD14" s="428">
        <v>2.3694369576618213</v>
      </c>
      <c r="AE14" s="428">
        <v>2.501548729368972</v>
      </c>
      <c r="AF14" s="428">
        <v>2.6815802738355612</v>
      </c>
      <c r="AG14" s="428">
        <v>2.7885852860838267</v>
      </c>
      <c r="AH14" s="428">
        <v>2.7172711559654172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70</v>
      </c>
      <c r="C15" s="426" t="s">
        <v>70</v>
      </c>
      <c r="D15" s="427">
        <v>-0.62017994098698148</v>
      </c>
      <c r="E15" s="427">
        <v>-1.355066216259418</v>
      </c>
      <c r="F15" s="427">
        <v>-1.0578424163675548</v>
      </c>
      <c r="G15" s="427">
        <v>-3.9228696210475804</v>
      </c>
      <c r="H15" s="427">
        <v>-0.92506760109012121</v>
      </c>
      <c r="I15" s="427">
        <v>-0.47482538947039699</v>
      </c>
      <c r="J15" s="427">
        <v>2.3161954273617944</v>
      </c>
      <c r="K15" s="427">
        <v>-7.9704647143600121E-2</v>
      </c>
      <c r="L15" s="427">
        <v>-0.15109608719093226</v>
      </c>
      <c r="M15" s="427">
        <v>0.33260564928280845</v>
      </c>
      <c r="N15" s="427">
        <v>0.32410152917487761</v>
      </c>
      <c r="O15" s="427">
        <v>0.43525378993701513</v>
      </c>
      <c r="P15" s="427">
        <v>0.53541746566995352</v>
      </c>
      <c r="Q15" s="427">
        <v>0.53902627157305039</v>
      </c>
      <c r="R15" s="427">
        <v>0.5260314060077248</v>
      </c>
      <c r="S15" s="427"/>
      <c r="T15" s="428">
        <v>-0.62017994098698148</v>
      </c>
      <c r="U15" s="428">
        <v>-1.355066216259418</v>
      </c>
      <c r="V15" s="428">
        <v>-1.0578424163675548</v>
      </c>
      <c r="W15" s="428">
        <v>-3.9228696210475804</v>
      </c>
      <c r="X15" s="428">
        <v>-0.92506760109012121</v>
      </c>
      <c r="Y15" s="428">
        <v>-0.47482538947039699</v>
      </c>
      <c r="Z15" s="428">
        <v>2.3161954273617944</v>
      </c>
      <c r="AA15" s="428">
        <v>-7.9704647143600121E-2</v>
      </c>
      <c r="AB15" s="428">
        <v>-0.15109608719093226</v>
      </c>
      <c r="AC15" s="428">
        <v>0.33260564928280845</v>
      </c>
      <c r="AD15" s="428">
        <v>0.32410152917487761</v>
      </c>
      <c r="AE15" s="428">
        <v>0.43525378993701513</v>
      </c>
      <c r="AF15" s="428">
        <v>0.53541746566995352</v>
      </c>
      <c r="AG15" s="428">
        <v>0.53902627157305039</v>
      </c>
      <c r="AH15" s="428">
        <v>0.5260314060077248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71</v>
      </c>
      <c r="C16" s="426" t="s">
        <v>71</v>
      </c>
      <c r="D16" s="427">
        <v>-2.0172010264531015</v>
      </c>
      <c r="E16" s="427">
        <v>-0.5337195161282221</v>
      </c>
      <c r="F16" s="427">
        <v>9.083377664926981E-2</v>
      </c>
      <c r="G16" s="427">
        <v>-0.92161637488596626</v>
      </c>
      <c r="H16" s="427">
        <v>-4.7205875405852789</v>
      </c>
      <c r="I16" s="427">
        <v>-5.3258286375112709</v>
      </c>
      <c r="J16" s="427">
        <v>-5.5064906716718012</v>
      </c>
      <c r="K16" s="427">
        <v>-6.2383646285047227</v>
      </c>
      <c r="L16" s="427">
        <v>-1.7706347303209375</v>
      </c>
      <c r="M16" s="427">
        <v>-0.29228810289583013</v>
      </c>
      <c r="N16" s="427">
        <v>0.23946740147585019</v>
      </c>
      <c r="O16" s="427">
        <v>1.1925286906651118</v>
      </c>
      <c r="P16" s="427">
        <v>2.0591414018195358</v>
      </c>
      <c r="Q16" s="427">
        <v>1.8737977856533323</v>
      </c>
      <c r="R16" s="427">
        <v>1.6905268111943546</v>
      </c>
      <c r="S16" s="427"/>
      <c r="T16" s="428">
        <v>-2.0172010264531015</v>
      </c>
      <c r="U16" s="428">
        <v>-0.5337195161282221</v>
      </c>
      <c r="V16" s="428">
        <v>9.083377664926981E-2</v>
      </c>
      <c r="W16" s="428">
        <v>-0.92161637488596626</v>
      </c>
      <c r="X16" s="428">
        <v>-4.7205875405852789</v>
      </c>
      <c r="Y16" s="428">
        <v>-5.3258286375112709</v>
      </c>
      <c r="Z16" s="428">
        <v>-5.5064906716718012</v>
      </c>
      <c r="AA16" s="428">
        <v>-6.2383646285047227</v>
      </c>
      <c r="AB16" s="428">
        <v>-1.7706347303209375</v>
      </c>
      <c r="AC16" s="428">
        <v>-0.29228810289583013</v>
      </c>
      <c r="AD16" s="428">
        <v>0.23946740147585019</v>
      </c>
      <c r="AE16" s="428">
        <v>1.1925286906651118</v>
      </c>
      <c r="AF16" s="428">
        <v>2.0591414018195358</v>
      </c>
      <c r="AG16" s="428">
        <v>1.8737977856533323</v>
      </c>
      <c r="AH16" s="428">
        <v>1.6905268111943546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126</v>
      </c>
      <c r="C17" s="426" t="s">
        <v>155</v>
      </c>
      <c r="D17" s="427">
        <v>-3.9803490328952065</v>
      </c>
      <c r="E17" s="427">
        <v>-4.1367994258865703</v>
      </c>
      <c r="F17" s="427">
        <v>-4.7173236992759184</v>
      </c>
      <c r="G17" s="427">
        <v>-4.8806234816327478</v>
      </c>
      <c r="H17" s="427">
        <v>-6.0911557488260257</v>
      </c>
      <c r="I17" s="427">
        <v>-4.4471206068485252</v>
      </c>
      <c r="J17" s="427">
        <v>-6.3045442606038655</v>
      </c>
      <c r="K17" s="427">
        <v>-5.6549846068596912</v>
      </c>
      <c r="L17" s="427">
        <v>-4.8640393483514686</v>
      </c>
      <c r="M17" s="427">
        <v>-2.0239211199086662</v>
      </c>
      <c r="N17" s="427">
        <v>2.7180072083911981</v>
      </c>
      <c r="O17" s="427">
        <v>3.8154823926205008</v>
      </c>
      <c r="P17" s="427">
        <v>4.3975980552864034</v>
      </c>
      <c r="Q17" s="427">
        <v>4.8079592648213652</v>
      </c>
      <c r="R17" s="427">
        <v>5.0208827598458567</v>
      </c>
      <c r="S17" s="427"/>
      <c r="T17" s="428">
        <v>-3.9803490328952065</v>
      </c>
      <c r="U17" s="428">
        <v>-4.1367994258865703</v>
      </c>
      <c r="V17" s="428">
        <v>-4.7173236992759184</v>
      </c>
      <c r="W17" s="428">
        <v>-4.8806234816327478</v>
      </c>
      <c r="X17" s="428">
        <v>-6.0911557488260257</v>
      </c>
      <c r="Y17" s="428">
        <v>-4.4471206068485252</v>
      </c>
      <c r="Z17" s="428">
        <v>-6.3045442606038655</v>
      </c>
      <c r="AA17" s="428">
        <v>-5.6549846068596912</v>
      </c>
      <c r="AB17" s="428">
        <v>-4.8640393483514686</v>
      </c>
      <c r="AC17" s="428">
        <v>-2.0239211199086662</v>
      </c>
      <c r="AD17" s="428">
        <v>2.7180072083911981</v>
      </c>
      <c r="AE17" s="428">
        <v>3.8154823926205008</v>
      </c>
      <c r="AF17" s="428">
        <v>4.3975980552864034</v>
      </c>
      <c r="AG17" s="428">
        <v>4.8079592648213652</v>
      </c>
      <c r="AH17" s="428">
        <v>5.0208827598458567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73</v>
      </c>
      <c r="C18" s="426" t="s">
        <v>73</v>
      </c>
      <c r="D18" s="427">
        <v>0.63296306785351542</v>
      </c>
      <c r="E18" s="427">
        <v>0.60215663540516029</v>
      </c>
      <c r="F18" s="427">
        <v>-0.67042510777064679</v>
      </c>
      <c r="G18" s="427">
        <v>4.0889346655527383</v>
      </c>
      <c r="H18" s="427">
        <v>3.74383135415966</v>
      </c>
      <c r="I18" s="427">
        <v>2.3396643075804873</v>
      </c>
      <c r="J18" s="427">
        <v>2.1421846488744607</v>
      </c>
      <c r="K18" s="427">
        <v>2.1174977014125589</v>
      </c>
      <c r="L18" s="427">
        <v>0.90587403001659705</v>
      </c>
      <c r="M18" s="427">
        <v>-0.33559654737492672</v>
      </c>
      <c r="N18" s="427">
        <v>-0.46805223935790785</v>
      </c>
      <c r="O18" s="427">
        <v>-0.26762166650962438</v>
      </c>
      <c r="P18" s="427">
        <v>-0.11652879695085901</v>
      </c>
      <c r="Q18" s="427">
        <v>-1.3614537990210909E-2</v>
      </c>
      <c r="R18" s="427">
        <v>0.1928367705950122</v>
      </c>
      <c r="S18" s="427"/>
      <c r="T18" s="428">
        <v>0.63296306785351542</v>
      </c>
      <c r="U18" s="428">
        <v>0.60215663540516029</v>
      </c>
      <c r="V18" s="428">
        <v>-0.67042510777064679</v>
      </c>
      <c r="W18" s="428">
        <v>4.0889346655527383</v>
      </c>
      <c r="X18" s="428">
        <v>3.74383135415966</v>
      </c>
      <c r="Y18" s="428">
        <v>2.3396643075804873</v>
      </c>
      <c r="Z18" s="428">
        <v>2.1421846488744607</v>
      </c>
      <c r="AA18" s="428">
        <v>2.1174977014125589</v>
      </c>
      <c r="AB18" s="428">
        <v>0.90587403001659705</v>
      </c>
      <c r="AC18" s="428">
        <v>-0.33559654737492672</v>
      </c>
      <c r="AD18" s="428">
        <v>-0.46805223935790785</v>
      </c>
      <c r="AE18" s="428">
        <v>-0.26762166650962438</v>
      </c>
      <c r="AF18" s="428">
        <v>-0.11652879695085901</v>
      </c>
      <c r="AG18" s="428">
        <v>-1.3614537990210909E-2</v>
      </c>
      <c r="AH18" s="428">
        <v>0.1928367705950122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50</v>
      </c>
      <c r="C19" s="426" t="s">
        <v>50</v>
      </c>
      <c r="D19" s="427">
        <v>-4.6758980503312486</v>
      </c>
      <c r="E19" s="427">
        <v>-4.7440298721278769</v>
      </c>
      <c r="F19" s="427">
        <v>-4.2085757920023363</v>
      </c>
      <c r="G19" s="427">
        <v>-3.1210483138601743</v>
      </c>
      <c r="H19" s="427">
        <v>-2.2940554237371442</v>
      </c>
      <c r="I19" s="427">
        <v>-2.4832829777813683</v>
      </c>
      <c r="J19" s="427">
        <v>-2.7617562065530263</v>
      </c>
      <c r="K19" s="427">
        <v>-2.6080414992106244</v>
      </c>
      <c r="L19" s="427">
        <v>-1.7969651541607889</v>
      </c>
      <c r="M19" s="427">
        <v>-1.6848892121143439</v>
      </c>
      <c r="N19" s="427">
        <v>-1.6259893082399828</v>
      </c>
      <c r="O19" s="427">
        <v>-1.6388096856914729</v>
      </c>
      <c r="P19" s="427">
        <v>-1.607835596234775</v>
      </c>
      <c r="Q19" s="427">
        <v>-1.5410549420353645</v>
      </c>
      <c r="R19" s="427">
        <v>-1.5294234036270675</v>
      </c>
      <c r="S19" s="427"/>
      <c r="T19" s="428">
        <v>-4.6758980503312486</v>
      </c>
      <c r="U19" s="428">
        <v>-4.7440298721278769</v>
      </c>
      <c r="V19" s="428">
        <v>-4.2085757920023363</v>
      </c>
      <c r="W19" s="428">
        <v>-3.1210483138601743</v>
      </c>
      <c r="X19" s="428">
        <v>-2.2940554237371442</v>
      </c>
      <c r="Y19" s="428">
        <v>-2.4832829777813683</v>
      </c>
      <c r="Z19" s="428">
        <v>-2.7617562065530263</v>
      </c>
      <c r="AA19" s="428">
        <v>-2.6080414992106244</v>
      </c>
      <c r="AB19" s="428">
        <v>-1.7969651541607889</v>
      </c>
      <c r="AC19" s="428">
        <v>-1.6848892121143439</v>
      </c>
      <c r="AD19" s="428">
        <v>-1.6259893082399828</v>
      </c>
      <c r="AE19" s="428">
        <v>-1.6388096856914729</v>
      </c>
      <c r="AF19" s="428">
        <v>-1.607835596234775</v>
      </c>
      <c r="AG19" s="428">
        <v>-1.5410549420353645</v>
      </c>
      <c r="AH19" s="428">
        <v>-1.5294234036270675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74</v>
      </c>
      <c r="C20" s="426" t="s">
        <v>74</v>
      </c>
      <c r="D20" s="427">
        <v>-0.19429294749140252</v>
      </c>
      <c r="E20" s="427">
        <v>-0.14872727917283279</v>
      </c>
      <c r="F20" s="427">
        <v>0.23406727273872302</v>
      </c>
      <c r="G20" s="427">
        <v>-0.74876299767394738</v>
      </c>
      <c r="H20" s="427">
        <v>-1.3452392180630164</v>
      </c>
      <c r="I20" s="427">
        <v>-1.0678063457662836</v>
      </c>
      <c r="J20" s="427">
        <v>-1.306955375582024</v>
      </c>
      <c r="K20" s="427">
        <v>-0.99143933686230579</v>
      </c>
      <c r="L20" s="427">
        <v>-0.67294253594600606</v>
      </c>
      <c r="M20" s="427">
        <v>-0.5181800798322761</v>
      </c>
      <c r="N20" s="427">
        <v>-0.12600262029735582</v>
      </c>
      <c r="O20" s="427">
        <v>-0.11750131374599132</v>
      </c>
      <c r="P20" s="427">
        <v>-0.16319193007815702</v>
      </c>
      <c r="Q20" s="427">
        <v>-0.19414942471896554</v>
      </c>
      <c r="R20" s="427">
        <v>-0.21863651903168735</v>
      </c>
      <c r="S20" s="427"/>
      <c r="T20" s="428">
        <v>-0.19429294749140252</v>
      </c>
      <c r="U20" s="428">
        <v>-0.14872727917283279</v>
      </c>
      <c r="V20" s="428">
        <v>0.23406727273872302</v>
      </c>
      <c r="W20" s="428">
        <v>-0.74876299767394738</v>
      </c>
      <c r="X20" s="428">
        <v>-1.3452392180630164</v>
      </c>
      <c r="Y20" s="428">
        <v>-1.0678063457662836</v>
      </c>
      <c r="Z20" s="428">
        <v>-1.306955375582024</v>
      </c>
      <c r="AA20" s="428">
        <v>-0.99143933686230579</v>
      </c>
      <c r="AB20" s="428">
        <v>-0.67294253594600606</v>
      </c>
      <c r="AC20" s="428">
        <v>-0.5181800798322761</v>
      </c>
      <c r="AD20" s="428">
        <v>-0.12600262029735582</v>
      </c>
      <c r="AE20" s="428">
        <v>-0.11750131374599132</v>
      </c>
      <c r="AF20" s="428">
        <v>-0.16319193007815702</v>
      </c>
      <c r="AG20" s="428">
        <v>-0.19414942471896554</v>
      </c>
      <c r="AH20" s="428">
        <v>-0.21863651903168735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02</v>
      </c>
      <c r="C21" s="426" t="s">
        <v>102</v>
      </c>
      <c r="D21" s="427" t="s">
        <v>59</v>
      </c>
      <c r="E21" s="427" t="s">
        <v>59</v>
      </c>
      <c r="F21" s="427" t="s">
        <v>59</v>
      </c>
      <c r="G21" s="427" t="s">
        <v>59</v>
      </c>
      <c r="H21" s="427" t="s">
        <v>59</v>
      </c>
      <c r="I21" s="427" t="s">
        <v>59</v>
      </c>
      <c r="J21" s="427" t="s">
        <v>59</v>
      </c>
      <c r="K21" s="427" t="s">
        <v>59</v>
      </c>
      <c r="L21" s="427" t="s">
        <v>59</v>
      </c>
      <c r="M21" s="427" t="s">
        <v>59</v>
      </c>
      <c r="N21" s="427" t="s">
        <v>59</v>
      </c>
      <c r="O21" s="427" t="s">
        <v>59</v>
      </c>
      <c r="P21" s="427" t="s">
        <v>59</v>
      </c>
      <c r="Q21" s="427" t="s">
        <v>59</v>
      </c>
      <c r="R21" s="427" t="s">
        <v>59</v>
      </c>
      <c r="S21" s="427"/>
      <c r="T21" s="428" t="s">
        <v>233</v>
      </c>
      <c r="U21" s="428" t="s">
        <v>233</v>
      </c>
      <c r="V21" s="428" t="s">
        <v>233</v>
      </c>
      <c r="W21" s="428" t="s">
        <v>233</v>
      </c>
      <c r="X21" s="428" t="s">
        <v>233</v>
      </c>
      <c r="Y21" s="428" t="s">
        <v>233</v>
      </c>
      <c r="Z21" s="428" t="s">
        <v>233</v>
      </c>
      <c r="AA21" s="428" t="s">
        <v>233</v>
      </c>
      <c r="AB21" s="428" t="s">
        <v>233</v>
      </c>
      <c r="AC21" s="428" t="s">
        <v>233</v>
      </c>
      <c r="AD21" s="428" t="s">
        <v>233</v>
      </c>
      <c r="AE21" s="428" t="s">
        <v>233</v>
      </c>
      <c r="AF21" s="428" t="s">
        <v>233</v>
      </c>
      <c r="AG21" s="428" t="s">
        <v>233</v>
      </c>
      <c r="AH21" s="428" t="s">
        <v>233</v>
      </c>
      <c r="AJ21" s="468" t="e">
        <v>#VALUE!</v>
      </c>
      <c r="AK21" s="468" t="e">
        <v>#VALUE!</v>
      </c>
      <c r="AL21" s="468" t="e">
        <v>#VALUE!</v>
      </c>
      <c r="AM21" s="468" t="e">
        <v>#VALUE!</v>
      </c>
      <c r="AN21" s="468" t="e">
        <v>#VALUE!</v>
      </c>
      <c r="AO21" s="468" t="e">
        <v>#VALUE!</v>
      </c>
      <c r="AP21" s="468" t="e">
        <v>#VALUE!</v>
      </c>
      <c r="AQ21" s="468" t="e">
        <v>#VALUE!</v>
      </c>
      <c r="AR21" s="468" t="e">
        <v>#VALUE!</v>
      </c>
      <c r="AS21" s="468" t="e">
        <v>#VALUE!</v>
      </c>
      <c r="AT21" s="468" t="e">
        <v>#VALUE!</v>
      </c>
      <c r="AU21" s="468" t="e">
        <v>#VALUE!</v>
      </c>
      <c r="AV21" s="468" t="e">
        <v>#VALUE!</v>
      </c>
      <c r="AW21" s="468" t="e">
        <v>#VALUE!</v>
      </c>
      <c r="AX21" s="468" t="e">
        <v>#VALUE!</v>
      </c>
    </row>
    <row r="22" spans="2:50" ht="13.5" customHeight="1">
      <c r="B22" s="426" t="s">
        <v>40</v>
      </c>
      <c r="C22" s="426" t="s">
        <v>40</v>
      </c>
      <c r="D22" s="427" t="s">
        <v>59</v>
      </c>
      <c r="E22" s="427" t="s">
        <v>59</v>
      </c>
      <c r="F22" s="427" t="s">
        <v>59</v>
      </c>
      <c r="G22" s="427" t="s">
        <v>59</v>
      </c>
      <c r="H22" s="427" t="s">
        <v>59</v>
      </c>
      <c r="I22" s="427" t="s">
        <v>59</v>
      </c>
      <c r="J22" s="427" t="s">
        <v>59</v>
      </c>
      <c r="K22" s="427" t="s">
        <v>59</v>
      </c>
      <c r="L22" s="427" t="s">
        <v>59</v>
      </c>
      <c r="M22" s="427" t="s">
        <v>59</v>
      </c>
      <c r="N22" s="427" t="s">
        <v>59</v>
      </c>
      <c r="O22" s="427" t="s">
        <v>59</v>
      </c>
      <c r="P22" s="427" t="s">
        <v>59</v>
      </c>
      <c r="Q22" s="427" t="s">
        <v>59</v>
      </c>
      <c r="R22" s="427" t="s">
        <v>59</v>
      </c>
      <c r="S22" s="427"/>
      <c r="T22" s="428" t="s">
        <v>233</v>
      </c>
      <c r="U22" s="428" t="s">
        <v>233</v>
      </c>
      <c r="V22" s="428" t="s">
        <v>233</v>
      </c>
      <c r="W22" s="428" t="s">
        <v>233</v>
      </c>
      <c r="X22" s="428" t="s">
        <v>233</v>
      </c>
      <c r="Y22" s="428" t="s">
        <v>233</v>
      </c>
      <c r="Z22" s="428" t="s">
        <v>233</v>
      </c>
      <c r="AA22" s="428" t="s">
        <v>233</v>
      </c>
      <c r="AB22" s="428" t="s">
        <v>233</v>
      </c>
      <c r="AC22" s="428" t="s">
        <v>233</v>
      </c>
      <c r="AD22" s="428" t="s">
        <v>233</v>
      </c>
      <c r="AE22" s="428" t="s">
        <v>233</v>
      </c>
      <c r="AF22" s="428" t="s">
        <v>233</v>
      </c>
      <c r="AG22" s="428" t="s">
        <v>233</v>
      </c>
      <c r="AH22" s="428" t="s">
        <v>233</v>
      </c>
      <c r="AJ22" s="468" t="e">
        <v>#VALUE!</v>
      </c>
      <c r="AK22" s="468" t="e">
        <v>#VALUE!</v>
      </c>
      <c r="AL22" s="468" t="e">
        <v>#VALUE!</v>
      </c>
      <c r="AM22" s="468" t="e">
        <v>#VALUE!</v>
      </c>
      <c r="AN22" s="468" t="e">
        <v>#VALUE!</v>
      </c>
      <c r="AO22" s="468" t="e">
        <v>#VALUE!</v>
      </c>
      <c r="AP22" s="468" t="e">
        <v>#VALUE!</v>
      </c>
      <c r="AQ22" s="468" t="e">
        <v>#VALUE!</v>
      </c>
      <c r="AR22" s="468" t="e">
        <v>#VALUE!</v>
      </c>
      <c r="AS22" s="468" t="e">
        <v>#VALUE!</v>
      </c>
      <c r="AT22" s="468" t="e">
        <v>#VALUE!</v>
      </c>
      <c r="AU22" s="468" t="e">
        <v>#VALUE!</v>
      </c>
      <c r="AV22" s="468" t="e">
        <v>#VALUE!</v>
      </c>
      <c r="AW22" s="468" t="e">
        <v>#VALUE!</v>
      </c>
      <c r="AX22" s="468" t="e">
        <v>#VALUE!</v>
      </c>
    </row>
    <row r="23" spans="2:50" ht="13.5" customHeight="1">
      <c r="B23" s="426" t="s">
        <v>39</v>
      </c>
      <c r="C23" s="426" t="s">
        <v>39</v>
      </c>
      <c r="D23" s="427" t="s">
        <v>59</v>
      </c>
      <c r="E23" s="427" t="s">
        <v>59</v>
      </c>
      <c r="F23" s="427" t="s">
        <v>59</v>
      </c>
      <c r="G23" s="427" t="s">
        <v>59</v>
      </c>
      <c r="H23" s="427" t="s">
        <v>59</v>
      </c>
      <c r="I23" s="427" t="s">
        <v>59</v>
      </c>
      <c r="J23" s="427" t="s">
        <v>59</v>
      </c>
      <c r="K23" s="427" t="s">
        <v>59</v>
      </c>
      <c r="L23" s="427" t="s">
        <v>59</v>
      </c>
      <c r="M23" s="427" t="s">
        <v>59</v>
      </c>
      <c r="N23" s="427" t="s">
        <v>59</v>
      </c>
      <c r="O23" s="427" t="s">
        <v>59</v>
      </c>
      <c r="P23" s="427" t="s">
        <v>59</v>
      </c>
      <c r="Q23" s="427" t="s">
        <v>59</v>
      </c>
      <c r="R23" s="427" t="s">
        <v>59</v>
      </c>
      <c r="S23" s="427"/>
      <c r="T23" s="428" t="s">
        <v>233</v>
      </c>
      <c r="U23" s="428" t="s">
        <v>233</v>
      </c>
      <c r="V23" s="428" t="s">
        <v>233</v>
      </c>
      <c r="W23" s="428" t="s">
        <v>233</v>
      </c>
      <c r="X23" s="428" t="s">
        <v>233</v>
      </c>
      <c r="Y23" s="428" t="s">
        <v>233</v>
      </c>
      <c r="Z23" s="428" t="s">
        <v>233</v>
      </c>
      <c r="AA23" s="428" t="s">
        <v>233</v>
      </c>
      <c r="AB23" s="428" t="s">
        <v>233</v>
      </c>
      <c r="AC23" s="428" t="s">
        <v>233</v>
      </c>
      <c r="AD23" s="428" t="s">
        <v>233</v>
      </c>
      <c r="AE23" s="428" t="s">
        <v>233</v>
      </c>
      <c r="AF23" s="428" t="s">
        <v>233</v>
      </c>
      <c r="AG23" s="428" t="s">
        <v>233</v>
      </c>
      <c r="AH23" s="428" t="s">
        <v>233</v>
      </c>
      <c r="AJ23" s="468" t="e">
        <v>#VALUE!</v>
      </c>
      <c r="AK23" s="468" t="e">
        <v>#VALUE!</v>
      </c>
      <c r="AL23" s="468" t="e">
        <v>#VALUE!</v>
      </c>
      <c r="AM23" s="468" t="e">
        <v>#VALUE!</v>
      </c>
      <c r="AN23" s="468" t="e">
        <v>#VALUE!</v>
      </c>
      <c r="AO23" s="468" t="e">
        <v>#VALUE!</v>
      </c>
      <c r="AP23" s="468" t="e">
        <v>#VALUE!</v>
      </c>
      <c r="AQ23" s="468" t="e">
        <v>#VALUE!</v>
      </c>
      <c r="AR23" s="468" t="e">
        <v>#VALUE!</v>
      </c>
      <c r="AS23" s="468" t="e">
        <v>#VALUE!</v>
      </c>
      <c r="AT23" s="468" t="e">
        <v>#VALUE!</v>
      </c>
      <c r="AU23" s="468" t="e">
        <v>#VALUE!</v>
      </c>
      <c r="AV23" s="468" t="e">
        <v>#VALUE!</v>
      </c>
      <c r="AW23" s="468" t="e">
        <v>#VALUE!</v>
      </c>
      <c r="AX23" s="468" t="e">
        <v>#VALUE!</v>
      </c>
    </row>
    <row r="24" spans="2:50" ht="13.5" customHeight="1">
      <c r="B24" s="426" t="s">
        <v>38</v>
      </c>
      <c r="C24" s="426" t="s">
        <v>38</v>
      </c>
      <c r="D24" s="427" t="s">
        <v>59</v>
      </c>
      <c r="E24" s="427" t="s">
        <v>59</v>
      </c>
      <c r="F24" s="427" t="s">
        <v>59</v>
      </c>
      <c r="G24" s="427" t="s">
        <v>59</v>
      </c>
      <c r="H24" s="427" t="s">
        <v>59</v>
      </c>
      <c r="I24" s="427" t="s">
        <v>59</v>
      </c>
      <c r="J24" s="427" t="s">
        <v>59</v>
      </c>
      <c r="K24" s="427" t="s">
        <v>59</v>
      </c>
      <c r="L24" s="427" t="s">
        <v>59</v>
      </c>
      <c r="M24" s="427" t="s">
        <v>59</v>
      </c>
      <c r="N24" s="427" t="s">
        <v>59</v>
      </c>
      <c r="O24" s="427" t="s">
        <v>59</v>
      </c>
      <c r="P24" s="427" t="s">
        <v>59</v>
      </c>
      <c r="Q24" s="427" t="s">
        <v>59</v>
      </c>
      <c r="R24" s="427" t="s">
        <v>59</v>
      </c>
      <c r="S24" s="427"/>
      <c r="T24" s="428" t="s">
        <v>233</v>
      </c>
      <c r="U24" s="428" t="s">
        <v>233</v>
      </c>
      <c r="V24" s="428" t="s">
        <v>233</v>
      </c>
      <c r="W24" s="428" t="s">
        <v>233</v>
      </c>
      <c r="X24" s="428" t="s">
        <v>233</v>
      </c>
      <c r="Y24" s="428" t="s">
        <v>233</v>
      </c>
      <c r="Z24" s="428" t="s">
        <v>233</v>
      </c>
      <c r="AA24" s="428" t="s">
        <v>233</v>
      </c>
      <c r="AB24" s="428" t="s">
        <v>233</v>
      </c>
      <c r="AC24" s="428" t="s">
        <v>233</v>
      </c>
      <c r="AD24" s="428" t="s">
        <v>233</v>
      </c>
      <c r="AE24" s="428" t="s">
        <v>233</v>
      </c>
      <c r="AF24" s="428" t="s">
        <v>233</v>
      </c>
      <c r="AG24" s="428" t="s">
        <v>233</v>
      </c>
      <c r="AH24" s="428" t="s">
        <v>233</v>
      </c>
      <c r="AJ24" s="468" t="e">
        <v>#VALUE!</v>
      </c>
      <c r="AK24" s="468" t="e">
        <v>#VALUE!</v>
      </c>
      <c r="AL24" s="468" t="e">
        <v>#VALUE!</v>
      </c>
      <c r="AM24" s="468" t="e">
        <v>#VALUE!</v>
      </c>
      <c r="AN24" s="468" t="e">
        <v>#VALUE!</v>
      </c>
      <c r="AO24" s="468" t="e">
        <v>#VALUE!</v>
      </c>
      <c r="AP24" s="468" t="e">
        <v>#VALUE!</v>
      </c>
      <c r="AQ24" s="468" t="e">
        <v>#VALUE!</v>
      </c>
      <c r="AR24" s="468" t="e">
        <v>#VALUE!</v>
      </c>
      <c r="AS24" s="468" t="e">
        <v>#VALUE!</v>
      </c>
      <c r="AT24" s="468" t="e">
        <v>#VALUE!</v>
      </c>
      <c r="AU24" s="468" t="e">
        <v>#VALUE!</v>
      </c>
      <c r="AV24" s="468" t="e">
        <v>#VALUE!</v>
      </c>
      <c r="AW24" s="468" t="e">
        <v>#VALUE!</v>
      </c>
      <c r="AX24" s="468" t="e">
        <v>#VALUE!</v>
      </c>
    </row>
    <row r="25" spans="2:50" ht="13.5" customHeight="1">
      <c r="B25" s="426" t="s">
        <v>75</v>
      </c>
      <c r="C25" s="426" t="s">
        <v>75</v>
      </c>
      <c r="D25" s="427">
        <v>-3.9728324537893718</v>
      </c>
      <c r="E25" s="427">
        <v>-2.6560836915859949</v>
      </c>
      <c r="F25" s="427">
        <v>-1.3325875673159031</v>
      </c>
      <c r="G25" s="427">
        <v>-2.0049606138514071</v>
      </c>
      <c r="H25" s="427">
        <v>-1.6654424968218366</v>
      </c>
      <c r="I25" s="427">
        <v>-0.49762996442227747</v>
      </c>
      <c r="J25" s="427">
        <v>-1.3318021298339504</v>
      </c>
      <c r="K25" s="427">
        <v>-1.0442574652672554</v>
      </c>
      <c r="L25" s="427">
        <v>-1.3491379645633179</v>
      </c>
      <c r="M25" s="427">
        <v>-0.73560129868186963</v>
      </c>
      <c r="N25" s="427">
        <v>-0.42257422918327303</v>
      </c>
      <c r="O25" s="427">
        <v>-0.31445501966707257</v>
      </c>
      <c r="P25" s="427">
        <v>-0.14656352297237057</v>
      </c>
      <c r="Q25" s="427">
        <v>4.7934809539950066E-2</v>
      </c>
      <c r="R25" s="427">
        <v>0.18863855713273692</v>
      </c>
      <c r="S25" s="427"/>
      <c r="T25" s="428">
        <v>-3.9728324537893718</v>
      </c>
      <c r="U25" s="428">
        <v>-2.6560836915859949</v>
      </c>
      <c r="V25" s="428">
        <v>-1.3325875673159031</v>
      </c>
      <c r="W25" s="428">
        <v>-2.0049606138514071</v>
      </c>
      <c r="X25" s="428">
        <v>-1.6654424968218366</v>
      </c>
      <c r="Y25" s="428">
        <v>-0.49762996442227747</v>
      </c>
      <c r="Z25" s="428">
        <v>-1.3318021298339504</v>
      </c>
      <c r="AA25" s="428">
        <v>-1.0442574652672554</v>
      </c>
      <c r="AB25" s="428">
        <v>-1.3491379645633179</v>
      </c>
      <c r="AC25" s="428">
        <v>-0.73560129868186963</v>
      </c>
      <c r="AD25" s="428">
        <v>-0.42257422918327303</v>
      </c>
      <c r="AE25" s="428">
        <v>-0.31445501966707257</v>
      </c>
      <c r="AF25" s="428">
        <v>-0.14656352297237057</v>
      </c>
      <c r="AG25" s="428">
        <v>4.7934809539950066E-2</v>
      </c>
      <c r="AH25" s="428">
        <v>0.18863855713273692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56</v>
      </c>
      <c r="C26" s="426" t="s">
        <v>56</v>
      </c>
      <c r="D26" s="427">
        <v>0.20289875047877845</v>
      </c>
      <c r="E26" s="427">
        <v>-0.64940772176050843</v>
      </c>
      <c r="F26" s="427">
        <v>-0.39334475544087488</v>
      </c>
      <c r="G26" s="427">
        <v>-0.78723998225906233</v>
      </c>
      <c r="H26" s="427">
        <v>-0.61679256669783089</v>
      </c>
      <c r="I26" s="427">
        <v>-1.4760412870859489</v>
      </c>
      <c r="J26" s="427">
        <v>-1.2270004581065856</v>
      </c>
      <c r="K26" s="427">
        <v>-0.76303551985804052</v>
      </c>
      <c r="L26" s="427">
        <v>1.4558476966933716</v>
      </c>
      <c r="M26" s="427">
        <v>1.3210128319082965</v>
      </c>
      <c r="N26" s="427">
        <v>1.1392468108073914</v>
      </c>
      <c r="O26" s="427">
        <v>1.0718017926235492</v>
      </c>
      <c r="P26" s="427">
        <v>1.016899596760013</v>
      </c>
      <c r="Q26" s="427">
        <v>1.0270169030018503</v>
      </c>
      <c r="R26" s="427">
        <v>1.0357967570395465</v>
      </c>
      <c r="S26" s="427"/>
      <c r="T26" s="428">
        <v>0.20289875047877845</v>
      </c>
      <c r="U26" s="428">
        <v>-0.64940772176050843</v>
      </c>
      <c r="V26" s="428">
        <v>-0.39334475544087488</v>
      </c>
      <c r="W26" s="428">
        <v>-0.78723998225906233</v>
      </c>
      <c r="X26" s="428">
        <v>-0.61679256669783089</v>
      </c>
      <c r="Y26" s="428">
        <v>-1.4760412870859489</v>
      </c>
      <c r="Z26" s="428">
        <v>-1.2270004581065856</v>
      </c>
      <c r="AA26" s="428">
        <v>-0.76303551985804052</v>
      </c>
      <c r="AB26" s="428">
        <v>1.4558476966933716</v>
      </c>
      <c r="AC26" s="428">
        <v>1.3210128319082965</v>
      </c>
      <c r="AD26" s="428">
        <v>1.1392468108073914</v>
      </c>
      <c r="AE26" s="428">
        <v>1.0718017926235492</v>
      </c>
      <c r="AF26" s="428">
        <v>1.016899596760013</v>
      </c>
      <c r="AG26" s="428">
        <v>1.0270169030018503</v>
      </c>
      <c r="AH26" s="428">
        <v>1.0357967570395465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76</v>
      </c>
      <c r="C27" s="426" t="s">
        <v>76</v>
      </c>
      <c r="D27" s="427">
        <v>0.38994585351120437</v>
      </c>
      <c r="E27" s="427">
        <v>-2.045783580028163</v>
      </c>
      <c r="F27" s="427">
        <v>-4.6666405364761694</v>
      </c>
      <c r="G27" s="427">
        <v>-5.2170919784737189</v>
      </c>
      <c r="H27" s="427">
        <v>-3.2943780374930696</v>
      </c>
      <c r="I27" s="427">
        <v>-3.5549916322968138</v>
      </c>
      <c r="J27" s="427">
        <v>-1.8818299669310863</v>
      </c>
      <c r="K27" s="427">
        <v>-2.1846213498781779</v>
      </c>
      <c r="L27" s="427">
        <v>-1.6828237256826968</v>
      </c>
      <c r="M27" s="427">
        <v>-1.3207144291983746</v>
      </c>
      <c r="N27" s="427">
        <v>-0.90147775633657412</v>
      </c>
      <c r="O27" s="427">
        <v>-0.55309748106609247</v>
      </c>
      <c r="P27" s="427">
        <v>-0.75364053996766711</v>
      </c>
      <c r="Q27" s="427">
        <v>-1.1672796951402464</v>
      </c>
      <c r="R27" s="427">
        <v>-1.3234918460494107</v>
      </c>
      <c r="S27" s="427"/>
      <c r="T27" s="428">
        <v>0.38994585351120437</v>
      </c>
      <c r="U27" s="428">
        <v>-2.045783580028163</v>
      </c>
      <c r="V27" s="428">
        <v>-4.6666405364761694</v>
      </c>
      <c r="W27" s="428">
        <v>-5.2170919784737189</v>
      </c>
      <c r="X27" s="428">
        <v>-3.2943780374930696</v>
      </c>
      <c r="Y27" s="428">
        <v>-3.5549916322968138</v>
      </c>
      <c r="Z27" s="428">
        <v>-1.8818299669310863</v>
      </c>
      <c r="AA27" s="428">
        <v>-2.1846213498781779</v>
      </c>
      <c r="AB27" s="428">
        <v>-1.6828237256826968</v>
      </c>
      <c r="AC27" s="428">
        <v>-1.3207144291983746</v>
      </c>
      <c r="AD27" s="428">
        <v>-0.90147775633657412</v>
      </c>
      <c r="AE27" s="428">
        <v>-0.55309748106609247</v>
      </c>
      <c r="AF27" s="428">
        <v>-0.75364053996766711</v>
      </c>
      <c r="AG27" s="428">
        <v>-1.1672796951402464</v>
      </c>
      <c r="AH27" s="428">
        <v>-1.3234918460494107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37</v>
      </c>
      <c r="C28" s="426" t="s">
        <v>37</v>
      </c>
      <c r="D28" s="427" t="s">
        <v>59</v>
      </c>
      <c r="E28" s="427" t="s">
        <v>59</v>
      </c>
      <c r="F28" s="427" t="s">
        <v>59</v>
      </c>
      <c r="G28" s="427" t="s">
        <v>59</v>
      </c>
      <c r="H28" s="427" t="s">
        <v>59</v>
      </c>
      <c r="I28" s="427" t="s">
        <v>59</v>
      </c>
      <c r="J28" s="427" t="s">
        <v>59</v>
      </c>
      <c r="K28" s="427" t="s">
        <v>59</v>
      </c>
      <c r="L28" s="427" t="s">
        <v>59</v>
      </c>
      <c r="M28" s="427" t="s">
        <v>59</v>
      </c>
      <c r="N28" s="427" t="s">
        <v>59</v>
      </c>
      <c r="O28" s="427" t="s">
        <v>59</v>
      </c>
      <c r="P28" s="427" t="s">
        <v>59</v>
      </c>
      <c r="Q28" s="427" t="s">
        <v>59</v>
      </c>
      <c r="R28" s="427" t="s">
        <v>59</v>
      </c>
      <c r="S28" s="427"/>
      <c r="T28" s="428" t="s">
        <v>233</v>
      </c>
      <c r="U28" s="428" t="s">
        <v>233</v>
      </c>
      <c r="V28" s="428" t="s">
        <v>233</v>
      </c>
      <c r="W28" s="428" t="s">
        <v>233</v>
      </c>
      <c r="X28" s="428" t="s">
        <v>233</v>
      </c>
      <c r="Y28" s="428" t="s">
        <v>233</v>
      </c>
      <c r="Z28" s="428" t="s">
        <v>233</v>
      </c>
      <c r="AA28" s="428" t="s">
        <v>233</v>
      </c>
      <c r="AB28" s="428" t="s">
        <v>233</v>
      </c>
      <c r="AC28" s="428" t="s">
        <v>233</v>
      </c>
      <c r="AD28" s="428" t="s">
        <v>233</v>
      </c>
      <c r="AE28" s="428" t="s">
        <v>233</v>
      </c>
      <c r="AF28" s="428" t="s">
        <v>233</v>
      </c>
      <c r="AG28" s="428" t="s">
        <v>233</v>
      </c>
      <c r="AH28" s="428" t="s">
        <v>233</v>
      </c>
      <c r="AJ28" s="468" t="e">
        <v>#VALUE!</v>
      </c>
      <c r="AK28" s="468" t="e">
        <v>#VALUE!</v>
      </c>
      <c r="AL28" s="468" t="e">
        <v>#VALUE!</v>
      </c>
      <c r="AM28" s="468" t="e">
        <v>#VALUE!</v>
      </c>
      <c r="AN28" s="468" t="e">
        <v>#VALUE!</v>
      </c>
      <c r="AO28" s="468" t="e">
        <v>#VALUE!</v>
      </c>
      <c r="AP28" s="468" t="e">
        <v>#VALUE!</v>
      </c>
      <c r="AQ28" s="468" t="e">
        <v>#VALUE!</v>
      </c>
      <c r="AR28" s="468" t="e">
        <v>#VALUE!</v>
      </c>
      <c r="AS28" s="468" t="e">
        <v>#VALUE!</v>
      </c>
      <c r="AT28" s="468" t="e">
        <v>#VALUE!</v>
      </c>
      <c r="AU28" s="468" t="e">
        <v>#VALUE!</v>
      </c>
      <c r="AV28" s="468" t="e">
        <v>#VALUE!</v>
      </c>
      <c r="AW28" s="468" t="e">
        <v>#VALUE!</v>
      </c>
      <c r="AX28" s="468" t="e">
        <v>#VALUE!</v>
      </c>
    </row>
    <row r="29" spans="2:50" ht="13.5" customHeight="1">
      <c r="B29" s="426" t="s">
        <v>77</v>
      </c>
      <c r="C29" s="426" t="s">
        <v>77</v>
      </c>
      <c r="D29" s="427" t="s">
        <v>59</v>
      </c>
      <c r="E29" s="427" t="s">
        <v>59</v>
      </c>
      <c r="F29" s="427" t="s">
        <v>59</v>
      </c>
      <c r="G29" s="427" t="s">
        <v>59</v>
      </c>
      <c r="H29" s="427" t="s">
        <v>59</v>
      </c>
      <c r="I29" s="427" t="s">
        <v>59</v>
      </c>
      <c r="J29" s="427" t="s">
        <v>59</v>
      </c>
      <c r="K29" s="427" t="s">
        <v>59</v>
      </c>
      <c r="L29" s="427" t="s">
        <v>59</v>
      </c>
      <c r="M29" s="427" t="s">
        <v>59</v>
      </c>
      <c r="N29" s="427" t="s">
        <v>59</v>
      </c>
      <c r="O29" s="427" t="s">
        <v>59</v>
      </c>
      <c r="P29" s="427" t="s">
        <v>59</v>
      </c>
      <c r="Q29" s="427" t="s">
        <v>59</v>
      </c>
      <c r="R29" s="427" t="s">
        <v>59</v>
      </c>
      <c r="S29" s="427"/>
      <c r="T29" s="428" t="s">
        <v>233</v>
      </c>
      <c r="U29" s="428" t="s">
        <v>233</v>
      </c>
      <c r="V29" s="428" t="s">
        <v>233</v>
      </c>
      <c r="W29" s="428" t="s">
        <v>233</v>
      </c>
      <c r="X29" s="428" t="s">
        <v>233</v>
      </c>
      <c r="Y29" s="428" t="s">
        <v>233</v>
      </c>
      <c r="Z29" s="428" t="s">
        <v>233</v>
      </c>
      <c r="AA29" s="428" t="s">
        <v>233</v>
      </c>
      <c r="AB29" s="428" t="s">
        <v>233</v>
      </c>
      <c r="AC29" s="428" t="s">
        <v>233</v>
      </c>
      <c r="AD29" s="428" t="s">
        <v>233</v>
      </c>
      <c r="AE29" s="428" t="s">
        <v>233</v>
      </c>
      <c r="AF29" s="428" t="s">
        <v>233</v>
      </c>
      <c r="AG29" s="428" t="s">
        <v>233</v>
      </c>
      <c r="AH29" s="428" t="s">
        <v>233</v>
      </c>
      <c r="AJ29" s="468" t="e">
        <v>#VALUE!</v>
      </c>
      <c r="AK29" s="468" t="e">
        <v>#VALUE!</v>
      </c>
      <c r="AL29" s="468" t="e">
        <v>#VALUE!</v>
      </c>
      <c r="AM29" s="468" t="e">
        <v>#VALUE!</v>
      </c>
      <c r="AN29" s="468" t="e">
        <v>#VALUE!</v>
      </c>
      <c r="AO29" s="468" t="e">
        <v>#VALUE!</v>
      </c>
      <c r="AP29" s="468" t="e">
        <v>#VALUE!</v>
      </c>
      <c r="AQ29" s="468" t="e">
        <v>#VALUE!</v>
      </c>
      <c r="AR29" s="468" t="e">
        <v>#VALUE!</v>
      </c>
      <c r="AS29" s="468" t="e">
        <v>#VALUE!</v>
      </c>
      <c r="AT29" s="468" t="e">
        <v>#VALUE!</v>
      </c>
      <c r="AU29" s="468" t="e">
        <v>#VALUE!</v>
      </c>
      <c r="AV29" s="468" t="e">
        <v>#VALUE!</v>
      </c>
      <c r="AW29" s="468" t="e">
        <v>#VALUE!</v>
      </c>
      <c r="AX29" s="468" t="e">
        <v>#VALUE!</v>
      </c>
    </row>
    <row r="30" spans="2:50" ht="13.5" customHeight="1">
      <c r="B30" s="426" t="s">
        <v>127</v>
      </c>
      <c r="C30" s="426" t="s">
        <v>78</v>
      </c>
      <c r="D30" s="427">
        <v>0.4749871330138179</v>
      </c>
      <c r="E30" s="427">
        <v>0.96278616560179375</v>
      </c>
      <c r="F30" s="427">
        <v>2.1808469263562262</v>
      </c>
      <c r="G30" s="427">
        <v>2.2545280503848479</v>
      </c>
      <c r="H30" s="427">
        <v>1.1026837667185909</v>
      </c>
      <c r="I30" s="427">
        <v>0.80496403556397678</v>
      </c>
      <c r="J30" s="427">
        <v>-0.64834170327827823</v>
      </c>
      <c r="K30" s="427">
        <v>-0.92358989603755082</v>
      </c>
      <c r="L30" s="427">
        <v>-1.2273806163475927</v>
      </c>
      <c r="M30" s="427">
        <v>-1.2622568803514018</v>
      </c>
      <c r="N30" s="427">
        <v>-0.86033749181551045</v>
      </c>
      <c r="O30" s="427">
        <v>-0.23621422501931624</v>
      </c>
      <c r="P30" s="427">
        <v>0.48100844895101241</v>
      </c>
      <c r="Q30" s="427">
        <v>0.42995207141386316</v>
      </c>
      <c r="R30" s="427">
        <v>0.37337958446386804</v>
      </c>
      <c r="S30" s="427"/>
      <c r="T30" s="428">
        <v>0.4749871330138179</v>
      </c>
      <c r="U30" s="428">
        <v>0.96278616560179375</v>
      </c>
      <c r="V30" s="428">
        <v>2.1808469263562262</v>
      </c>
      <c r="W30" s="428">
        <v>2.2545280503848479</v>
      </c>
      <c r="X30" s="428">
        <v>1.1026837667185909</v>
      </c>
      <c r="Y30" s="428">
        <v>0.80496403556397678</v>
      </c>
      <c r="Z30" s="428">
        <v>-0.64834170327827823</v>
      </c>
      <c r="AA30" s="428">
        <v>-0.92358989603755082</v>
      </c>
      <c r="AB30" s="428">
        <v>-1.2273806163475927</v>
      </c>
      <c r="AC30" s="428">
        <v>-1.2622568803514018</v>
      </c>
      <c r="AD30" s="428">
        <v>-0.86033749181551045</v>
      </c>
      <c r="AE30" s="428">
        <v>-0.23621422501931624</v>
      </c>
      <c r="AF30" s="428">
        <v>0.48100844895101241</v>
      </c>
      <c r="AG30" s="428">
        <v>0.42995207141386316</v>
      </c>
      <c r="AH30" s="428">
        <v>0.37337958446386804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79</v>
      </c>
      <c r="C31" s="426" t="s">
        <v>79</v>
      </c>
      <c r="D31" s="427">
        <v>1.4575509202605081</v>
      </c>
      <c r="E31" s="427">
        <v>0.54342924575139995</v>
      </c>
      <c r="F31" s="427">
        <v>2.5757460918987749</v>
      </c>
      <c r="G31" s="427">
        <v>2.2937883790074265</v>
      </c>
      <c r="H31" s="427">
        <v>2.5817468379116084</v>
      </c>
      <c r="I31" s="427">
        <v>2.8827472143575084</v>
      </c>
      <c r="J31" s="427">
        <v>2.6817152346675464</v>
      </c>
      <c r="K31" s="427">
        <v>1.4446245105925948</v>
      </c>
      <c r="L31" s="427">
        <v>1.3416219791950534</v>
      </c>
      <c r="M31" s="427">
        <v>0.8665753226506735</v>
      </c>
      <c r="N31" s="427">
        <v>0.57984613144821395</v>
      </c>
      <c r="O31" s="427">
        <v>0.66694437450246402</v>
      </c>
      <c r="P31" s="427">
        <v>0.58701395230954101</v>
      </c>
      <c r="Q31" s="427">
        <v>0.50381661657382815</v>
      </c>
      <c r="R31" s="427">
        <v>0.37571299160124555</v>
      </c>
      <c r="S31" s="427"/>
      <c r="T31" s="428">
        <v>1.4575509202605081</v>
      </c>
      <c r="U31" s="428">
        <v>0.54342924575139995</v>
      </c>
      <c r="V31" s="428">
        <v>2.5757460918987749</v>
      </c>
      <c r="W31" s="428">
        <v>2.2937883790074265</v>
      </c>
      <c r="X31" s="428">
        <v>2.5817468379116084</v>
      </c>
      <c r="Y31" s="428">
        <v>2.8827472143575084</v>
      </c>
      <c r="Z31" s="428">
        <v>2.6817152346675464</v>
      </c>
      <c r="AA31" s="428">
        <v>1.4446245105925948</v>
      </c>
      <c r="AB31" s="428">
        <v>1.3416219791950534</v>
      </c>
      <c r="AC31" s="428">
        <v>0.8665753226506735</v>
      </c>
      <c r="AD31" s="428">
        <v>0.57984613144821395</v>
      </c>
      <c r="AE31" s="428">
        <v>0.66694437450246402</v>
      </c>
      <c r="AF31" s="428">
        <v>0.58701395230954101</v>
      </c>
      <c r="AG31" s="428">
        <v>0.50381661657382815</v>
      </c>
      <c r="AH31" s="428">
        <v>0.37571299160124555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80</v>
      </c>
      <c r="C32" s="426" t="s">
        <v>80</v>
      </c>
      <c r="D32" s="427">
        <v>-4.1806103513821853</v>
      </c>
      <c r="E32" s="427">
        <v>-4.5544039881143954</v>
      </c>
      <c r="F32" s="427">
        <v>-2.706644138761777</v>
      </c>
      <c r="G32" s="427">
        <v>-0.87593987842672394</v>
      </c>
      <c r="H32" s="427">
        <v>-0.63675520906194782</v>
      </c>
      <c r="I32" s="427">
        <v>-1.2957691472711066</v>
      </c>
      <c r="J32" s="427">
        <v>-0.68654283772716362</v>
      </c>
      <c r="K32" s="427">
        <v>-0.44199285337722122</v>
      </c>
      <c r="L32" s="427">
        <v>-0.37477410266948818</v>
      </c>
      <c r="M32" s="427">
        <v>-0.54721320909512139</v>
      </c>
      <c r="N32" s="427">
        <v>-0.33283131995020981</v>
      </c>
      <c r="O32" s="427">
        <v>-3.2395497720595488E-2</v>
      </c>
      <c r="P32" s="427">
        <v>0.1059951858229634</v>
      </c>
      <c r="Q32" s="427">
        <v>-7.1643952271352354E-4</v>
      </c>
      <c r="R32" s="427">
        <v>-4.1253801354695849E-2</v>
      </c>
      <c r="S32" s="427"/>
      <c r="T32" s="428">
        <v>-4.1806103513821853</v>
      </c>
      <c r="U32" s="428">
        <v>-4.5544039881143954</v>
      </c>
      <c r="V32" s="428">
        <v>-2.706644138761777</v>
      </c>
      <c r="W32" s="428">
        <v>-0.87593987842672394</v>
      </c>
      <c r="X32" s="428">
        <v>-0.63675520906194782</v>
      </c>
      <c r="Y32" s="428">
        <v>-1.2957691472711066</v>
      </c>
      <c r="Z32" s="428">
        <v>-0.68654283772716362</v>
      </c>
      <c r="AA32" s="428">
        <v>-0.44199285337722122</v>
      </c>
      <c r="AB32" s="428">
        <v>-0.37477410266948818</v>
      </c>
      <c r="AC32" s="428">
        <v>-0.54721320909512139</v>
      </c>
      <c r="AD32" s="428">
        <v>-0.33283131995020981</v>
      </c>
      <c r="AE32" s="428">
        <v>-3.2395497720595488E-2</v>
      </c>
      <c r="AF32" s="428">
        <v>0.1059951858229634</v>
      </c>
      <c r="AG32" s="428">
        <v>-7.1643952271352354E-4</v>
      </c>
      <c r="AH32" s="428">
        <v>-4.1253801354695849E-2</v>
      </c>
      <c r="AJ32" s="468">
        <v>0</v>
      </c>
      <c r="AK32" s="468">
        <v>0</v>
      </c>
      <c r="AL32" s="468">
        <v>0</v>
      </c>
      <c r="AM32" s="468">
        <v>0</v>
      </c>
      <c r="AN32" s="468">
        <v>0</v>
      </c>
      <c r="AO32" s="468">
        <v>0</v>
      </c>
      <c r="AP32" s="468">
        <v>0</v>
      </c>
      <c r="AQ32" s="468">
        <v>0</v>
      </c>
      <c r="AR32" s="468">
        <v>0</v>
      </c>
      <c r="AS32" s="468">
        <v>0</v>
      </c>
      <c r="AT32" s="468">
        <v>0</v>
      </c>
      <c r="AU32" s="468">
        <v>0</v>
      </c>
      <c r="AV32" s="468">
        <v>0</v>
      </c>
      <c r="AW32" s="468">
        <v>0</v>
      </c>
      <c r="AX32" s="468">
        <v>0</v>
      </c>
    </row>
    <row r="33" spans="2:50" ht="13.5" customHeight="1">
      <c r="B33" s="426" t="s">
        <v>36</v>
      </c>
      <c r="C33" s="426" t="s">
        <v>36</v>
      </c>
      <c r="D33" s="427" t="s">
        <v>59</v>
      </c>
      <c r="E33" s="427" t="s">
        <v>59</v>
      </c>
      <c r="F33" s="427" t="s">
        <v>59</v>
      </c>
      <c r="G33" s="427" t="s">
        <v>59</v>
      </c>
      <c r="H33" s="427" t="s">
        <v>59</v>
      </c>
      <c r="I33" s="427" t="s">
        <v>59</v>
      </c>
      <c r="J33" s="427" t="s">
        <v>59</v>
      </c>
      <c r="K33" s="427" t="s">
        <v>59</v>
      </c>
      <c r="L33" s="427" t="s">
        <v>59</v>
      </c>
      <c r="M33" s="427" t="s">
        <v>59</v>
      </c>
      <c r="N33" s="427" t="s">
        <v>59</v>
      </c>
      <c r="O33" s="427" t="s">
        <v>59</v>
      </c>
      <c r="P33" s="427" t="s">
        <v>59</v>
      </c>
      <c r="Q33" s="427" t="s">
        <v>59</v>
      </c>
      <c r="R33" s="427" t="s">
        <v>59</v>
      </c>
      <c r="S33" s="427"/>
      <c r="T33" s="428" t="s">
        <v>233</v>
      </c>
      <c r="U33" s="428" t="s">
        <v>233</v>
      </c>
      <c r="V33" s="428" t="s">
        <v>233</v>
      </c>
      <c r="W33" s="428" t="s">
        <v>233</v>
      </c>
      <c r="X33" s="428" t="s">
        <v>233</v>
      </c>
      <c r="Y33" s="428" t="s">
        <v>233</v>
      </c>
      <c r="Z33" s="428" t="s">
        <v>233</v>
      </c>
      <c r="AA33" s="428" t="s">
        <v>233</v>
      </c>
      <c r="AB33" s="428" t="s">
        <v>233</v>
      </c>
      <c r="AC33" s="428" t="s">
        <v>233</v>
      </c>
      <c r="AD33" s="428" t="s">
        <v>233</v>
      </c>
      <c r="AE33" s="428" t="s">
        <v>233</v>
      </c>
      <c r="AF33" s="428" t="s">
        <v>233</v>
      </c>
      <c r="AG33" s="428" t="s">
        <v>233</v>
      </c>
      <c r="AH33" s="428" t="s">
        <v>233</v>
      </c>
      <c r="AJ33" s="468" t="e">
        <v>#VALUE!</v>
      </c>
      <c r="AK33" s="468" t="e">
        <v>#VALUE!</v>
      </c>
      <c r="AL33" s="468" t="e">
        <v>#VALUE!</v>
      </c>
      <c r="AM33" s="468" t="e">
        <v>#VALUE!</v>
      </c>
      <c r="AN33" s="468" t="e">
        <v>#VALUE!</v>
      </c>
      <c r="AO33" s="468" t="e">
        <v>#VALUE!</v>
      </c>
      <c r="AP33" s="468" t="e">
        <v>#VALUE!</v>
      </c>
      <c r="AQ33" s="468" t="e">
        <v>#VALUE!</v>
      </c>
      <c r="AR33" s="468" t="e">
        <v>#VALUE!</v>
      </c>
      <c r="AS33" s="468" t="e">
        <v>#VALUE!</v>
      </c>
      <c r="AT33" s="468" t="e">
        <v>#VALUE!</v>
      </c>
      <c r="AU33" s="468" t="e">
        <v>#VALUE!</v>
      </c>
      <c r="AV33" s="468" t="e">
        <v>#VALUE!</v>
      </c>
      <c r="AW33" s="468" t="e">
        <v>#VALUE!</v>
      </c>
      <c r="AX33" s="468" t="e">
        <v>#VALUE!</v>
      </c>
    </row>
    <row r="34" spans="2:50" ht="13.5" customHeight="1">
      <c r="B34" s="426" t="s">
        <v>81</v>
      </c>
      <c r="C34" s="426" t="s">
        <v>81</v>
      </c>
      <c r="D34" s="427">
        <v>-7.2543643972545242</v>
      </c>
      <c r="E34" s="427">
        <v>-4.5118913208960043</v>
      </c>
      <c r="F34" s="427">
        <v>-1.912178425234383</v>
      </c>
      <c r="G34" s="427">
        <v>0.5900882960708238</v>
      </c>
      <c r="H34" s="427">
        <v>0.24496862309191575</v>
      </c>
      <c r="I34" s="427">
        <v>0.78286957508735633</v>
      </c>
      <c r="J34" s="427">
        <v>0.62988499539019271</v>
      </c>
      <c r="K34" s="427">
        <v>-0.7331288033384582</v>
      </c>
      <c r="L34" s="427">
        <v>-2.2039396666777922</v>
      </c>
      <c r="M34" s="427">
        <v>-2.9219899961935409</v>
      </c>
      <c r="N34" s="427">
        <v>-2.7239722131797826</v>
      </c>
      <c r="O34" s="427">
        <v>-2.5981364910885856</v>
      </c>
      <c r="P34" s="427">
        <v>-2.2782623785657297</v>
      </c>
      <c r="Q34" s="427">
        <v>-1.8850242657969505</v>
      </c>
      <c r="R34" s="427">
        <v>-1.6241896274231311</v>
      </c>
      <c r="S34" s="427"/>
      <c r="T34" s="428">
        <v>-7.2543643972545242</v>
      </c>
      <c r="U34" s="428">
        <v>-4.5118913208960043</v>
      </c>
      <c r="V34" s="428">
        <v>-1.912178425234383</v>
      </c>
      <c r="W34" s="428">
        <v>0.5900882960708238</v>
      </c>
      <c r="X34" s="428">
        <v>0.24496862309191575</v>
      </c>
      <c r="Y34" s="428">
        <v>0.78286957508735633</v>
      </c>
      <c r="Z34" s="428">
        <v>0.62988499539019271</v>
      </c>
      <c r="AA34" s="428">
        <v>-0.7331288033384582</v>
      </c>
      <c r="AB34" s="428">
        <v>-2.2039396666777922</v>
      </c>
      <c r="AC34" s="428">
        <v>-2.9219899961935409</v>
      </c>
      <c r="AD34" s="428">
        <v>-2.7239722131797826</v>
      </c>
      <c r="AE34" s="428">
        <v>-2.5981364910885856</v>
      </c>
      <c r="AF34" s="428">
        <v>-2.2782623785657297</v>
      </c>
      <c r="AG34" s="428">
        <v>-1.8850242657969505</v>
      </c>
      <c r="AH34" s="428">
        <v>-1.6241896274231311</v>
      </c>
      <c r="AJ34" s="468">
        <v>0</v>
      </c>
      <c r="AK34" s="468">
        <v>0</v>
      </c>
      <c r="AL34" s="468">
        <v>0</v>
      </c>
      <c r="AM34" s="468">
        <v>0</v>
      </c>
      <c r="AN34" s="468">
        <v>0</v>
      </c>
      <c r="AO34" s="468">
        <v>0</v>
      </c>
      <c r="AP34" s="468">
        <v>0</v>
      </c>
      <c r="AQ34" s="468">
        <v>0</v>
      </c>
      <c r="AR34" s="468">
        <v>0</v>
      </c>
      <c r="AS34" s="468">
        <v>0</v>
      </c>
      <c r="AT34" s="468">
        <v>0</v>
      </c>
      <c r="AU34" s="468">
        <v>0</v>
      </c>
      <c r="AV34" s="468">
        <v>0</v>
      </c>
      <c r="AW34" s="468">
        <v>0</v>
      </c>
      <c r="AX34" s="468">
        <v>0</v>
      </c>
    </row>
    <row r="35" spans="2:50" ht="13.5" customHeight="1">
      <c r="B35" s="426" t="s">
        <v>52</v>
      </c>
      <c r="C35" s="426" t="s">
        <v>52</v>
      </c>
      <c r="D35" s="427">
        <v>-5.3431544982749841</v>
      </c>
      <c r="E35" s="427">
        <v>-2.7303613518750112</v>
      </c>
      <c r="F35" s="427">
        <v>1.7249337239891072</v>
      </c>
      <c r="G35" s="427">
        <v>0.49642867578782912</v>
      </c>
      <c r="H35" s="427">
        <v>-0.9764496020312069</v>
      </c>
      <c r="I35" s="427">
        <v>0.45607972274467123</v>
      </c>
      <c r="J35" s="427">
        <v>-2.7285633144060317</v>
      </c>
      <c r="K35" s="427">
        <v>-2.9484148555575089</v>
      </c>
      <c r="L35" s="427">
        <v>-0.64239933553884077</v>
      </c>
      <c r="M35" s="427">
        <v>2.2122457393713444</v>
      </c>
      <c r="N35" s="427">
        <v>2.2965290728217678</v>
      </c>
      <c r="O35" s="427">
        <v>1.6524327158412142</v>
      </c>
      <c r="P35" s="427">
        <v>1.0909841559421221</v>
      </c>
      <c r="Q35" s="427">
        <v>0.74037662825914929</v>
      </c>
      <c r="R35" s="427">
        <v>0.50766915214526565</v>
      </c>
      <c r="S35" s="427"/>
      <c r="T35" s="428">
        <v>-5.3431544982749841</v>
      </c>
      <c r="U35" s="428">
        <v>-2.7303613518750112</v>
      </c>
      <c r="V35" s="428">
        <v>1.7249337239891072</v>
      </c>
      <c r="W35" s="428">
        <v>0.49642867578782912</v>
      </c>
      <c r="X35" s="428">
        <v>-0.9764496020312069</v>
      </c>
      <c r="Y35" s="428">
        <v>0.45607972274467123</v>
      </c>
      <c r="Z35" s="428">
        <v>-2.7285633144060317</v>
      </c>
      <c r="AA35" s="428">
        <v>-2.9484148555575089</v>
      </c>
      <c r="AB35" s="428">
        <v>-0.64239933553884077</v>
      </c>
      <c r="AC35" s="428">
        <v>2.2122457393713444</v>
      </c>
      <c r="AD35" s="428">
        <v>2.2965290728217678</v>
      </c>
      <c r="AE35" s="428">
        <v>1.6524327158412142</v>
      </c>
      <c r="AF35" s="428">
        <v>1.0909841559421221</v>
      </c>
      <c r="AG35" s="428">
        <v>0.74037662825914929</v>
      </c>
      <c r="AH35" s="428">
        <v>0.50766915214526565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2:50" ht="13.5" customHeight="1">
      <c r="B36" s="426" t="s">
        <v>35</v>
      </c>
      <c r="C36" s="426" t="s">
        <v>35</v>
      </c>
      <c r="D36" s="427" t="s">
        <v>59</v>
      </c>
      <c r="E36" s="427" t="s">
        <v>59</v>
      </c>
      <c r="F36" s="427" t="s">
        <v>59</v>
      </c>
      <c r="G36" s="427" t="s">
        <v>59</v>
      </c>
      <c r="H36" s="427" t="s">
        <v>59</v>
      </c>
      <c r="I36" s="427" t="s">
        <v>59</v>
      </c>
      <c r="J36" s="427" t="s">
        <v>59</v>
      </c>
      <c r="K36" s="427" t="s">
        <v>59</v>
      </c>
      <c r="L36" s="427" t="s">
        <v>59</v>
      </c>
      <c r="M36" s="427" t="s">
        <v>59</v>
      </c>
      <c r="N36" s="427" t="s">
        <v>59</v>
      </c>
      <c r="O36" s="427" t="s">
        <v>59</v>
      </c>
      <c r="P36" s="427" t="s">
        <v>59</v>
      </c>
      <c r="Q36" s="427" t="s">
        <v>59</v>
      </c>
      <c r="R36" s="427" t="s">
        <v>59</v>
      </c>
      <c r="S36" s="427"/>
      <c r="T36" s="428" t="s">
        <v>233</v>
      </c>
      <c r="U36" s="428" t="s">
        <v>233</v>
      </c>
      <c r="V36" s="428" t="s">
        <v>233</v>
      </c>
      <c r="W36" s="428" t="s">
        <v>233</v>
      </c>
      <c r="X36" s="428" t="s">
        <v>233</v>
      </c>
      <c r="Y36" s="428" t="s">
        <v>233</v>
      </c>
      <c r="Z36" s="428" t="s">
        <v>233</v>
      </c>
      <c r="AA36" s="428" t="s">
        <v>233</v>
      </c>
      <c r="AB36" s="428" t="s">
        <v>233</v>
      </c>
      <c r="AC36" s="428" t="s">
        <v>233</v>
      </c>
      <c r="AD36" s="428" t="s">
        <v>233</v>
      </c>
      <c r="AE36" s="428" t="s">
        <v>233</v>
      </c>
      <c r="AF36" s="428" t="s">
        <v>233</v>
      </c>
      <c r="AG36" s="428" t="s">
        <v>233</v>
      </c>
      <c r="AH36" s="428" t="s">
        <v>233</v>
      </c>
      <c r="AJ36" s="468" t="e">
        <v>#VALUE!</v>
      </c>
      <c r="AK36" s="468" t="e">
        <v>#VALUE!</v>
      </c>
      <c r="AL36" s="468" t="e">
        <v>#VALUE!</v>
      </c>
      <c r="AM36" s="468" t="e">
        <v>#VALUE!</v>
      </c>
      <c r="AN36" s="468" t="e">
        <v>#VALUE!</v>
      </c>
      <c r="AO36" s="468" t="e">
        <v>#VALUE!</v>
      </c>
      <c r="AP36" s="468" t="e">
        <v>#VALUE!</v>
      </c>
      <c r="AQ36" s="468" t="e">
        <v>#VALUE!</v>
      </c>
      <c r="AR36" s="468" t="e">
        <v>#VALUE!</v>
      </c>
      <c r="AS36" s="468" t="e">
        <v>#VALUE!</v>
      </c>
      <c r="AT36" s="468" t="e">
        <v>#VALUE!</v>
      </c>
      <c r="AU36" s="468" t="e">
        <v>#VALUE!</v>
      </c>
      <c r="AV36" s="468" t="e">
        <v>#VALUE!</v>
      </c>
      <c r="AW36" s="468" t="e">
        <v>#VALUE!</v>
      </c>
      <c r="AX36" s="468" t="e">
        <v>#VALUE!</v>
      </c>
    </row>
    <row r="37" spans="2:50" ht="13.5" customHeight="1">
      <c r="B37" s="426" t="s">
        <v>58</v>
      </c>
      <c r="C37" s="426" t="s">
        <v>58</v>
      </c>
      <c r="D37" s="427">
        <v>-1.3404034436887748</v>
      </c>
      <c r="E37" s="427">
        <v>-1.3115499196744205</v>
      </c>
      <c r="F37" s="427">
        <v>-1.2166175760034128</v>
      </c>
      <c r="G37" s="427">
        <v>-1.5115276639095545</v>
      </c>
      <c r="H37" s="427">
        <v>-1.2527124269797367</v>
      </c>
      <c r="I37" s="427">
        <v>-1.0769324994084233</v>
      </c>
      <c r="J37" s="427">
        <v>-0.92137159706032024</v>
      </c>
      <c r="K37" s="427">
        <v>-0.39631027854588696</v>
      </c>
      <c r="L37" s="427">
        <v>-0.35761314114995862</v>
      </c>
      <c r="M37" s="427">
        <v>-0.1312598448252596</v>
      </c>
      <c r="N37" s="427">
        <v>0.11574885847851969</v>
      </c>
      <c r="O37" s="427">
        <v>0.224844673485247</v>
      </c>
      <c r="P37" s="427">
        <v>0.26501148884173947</v>
      </c>
      <c r="Q37" s="427">
        <v>0.21312508875125236</v>
      </c>
      <c r="R37" s="427">
        <v>0.29015610258175611</v>
      </c>
      <c r="S37" s="427"/>
      <c r="T37" s="428">
        <v>-1.3404034436887748</v>
      </c>
      <c r="U37" s="428">
        <v>-1.3115499196744205</v>
      </c>
      <c r="V37" s="428">
        <v>-1.2166175760034128</v>
      </c>
      <c r="W37" s="428">
        <v>-1.5115276639095545</v>
      </c>
      <c r="X37" s="428">
        <v>-1.2527124269797367</v>
      </c>
      <c r="Y37" s="428">
        <v>-1.0769324994084233</v>
      </c>
      <c r="Z37" s="428">
        <v>-0.92137159706032024</v>
      </c>
      <c r="AA37" s="428">
        <v>-0.39631027854588696</v>
      </c>
      <c r="AB37" s="428">
        <v>-0.35761314114995862</v>
      </c>
      <c r="AC37" s="428">
        <v>-0.1312598448252596</v>
      </c>
      <c r="AD37" s="428">
        <v>0.11574885847851969</v>
      </c>
      <c r="AE37" s="428">
        <v>0.224844673485247</v>
      </c>
      <c r="AF37" s="428">
        <v>0.26501148884173947</v>
      </c>
      <c r="AG37" s="428">
        <v>0.21312508875125236</v>
      </c>
      <c r="AH37" s="428">
        <v>0.29015610258175611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2:50" ht="13.5" customHeight="1">
      <c r="B38" s="426" t="s">
        <v>82</v>
      </c>
      <c r="C38" s="426" t="s">
        <v>82</v>
      </c>
      <c r="D38" s="427" t="s">
        <v>59</v>
      </c>
      <c r="E38" s="427" t="s">
        <v>59</v>
      </c>
      <c r="F38" s="427" t="s">
        <v>59</v>
      </c>
      <c r="G38" s="427" t="s">
        <v>59</v>
      </c>
      <c r="H38" s="427" t="s">
        <v>59</v>
      </c>
      <c r="I38" s="427" t="s">
        <v>59</v>
      </c>
      <c r="J38" s="427" t="s">
        <v>59</v>
      </c>
      <c r="K38" s="427" t="s">
        <v>59</v>
      </c>
      <c r="L38" s="427" t="s">
        <v>59</v>
      </c>
      <c r="M38" s="427" t="s">
        <v>59</v>
      </c>
      <c r="N38" s="427" t="s">
        <v>59</v>
      </c>
      <c r="O38" s="427" t="s">
        <v>59</v>
      </c>
      <c r="P38" s="427" t="s">
        <v>59</v>
      </c>
      <c r="Q38" s="427" t="s">
        <v>59</v>
      </c>
      <c r="R38" s="427" t="s">
        <v>59</v>
      </c>
      <c r="S38" s="427"/>
      <c r="T38" s="428" t="s">
        <v>233</v>
      </c>
      <c r="U38" s="428" t="s">
        <v>233</v>
      </c>
      <c r="V38" s="428" t="s">
        <v>233</v>
      </c>
      <c r="W38" s="428" t="s">
        <v>233</v>
      </c>
      <c r="X38" s="428" t="s">
        <v>233</v>
      </c>
      <c r="Y38" s="428" t="s">
        <v>233</v>
      </c>
      <c r="Z38" s="428" t="s">
        <v>233</v>
      </c>
      <c r="AA38" s="428" t="s">
        <v>233</v>
      </c>
      <c r="AB38" s="428" t="s">
        <v>233</v>
      </c>
      <c r="AC38" s="428" t="s">
        <v>233</v>
      </c>
      <c r="AD38" s="428" t="s">
        <v>233</v>
      </c>
      <c r="AE38" s="428" t="s">
        <v>233</v>
      </c>
      <c r="AF38" s="428" t="s">
        <v>233</v>
      </c>
      <c r="AG38" s="428" t="s">
        <v>233</v>
      </c>
      <c r="AH38" s="428" t="s">
        <v>233</v>
      </c>
      <c r="AJ38" s="468" t="e">
        <v>#VALUE!</v>
      </c>
      <c r="AK38" s="468" t="e">
        <v>#VALUE!</v>
      </c>
      <c r="AL38" s="468" t="e">
        <v>#VALUE!</v>
      </c>
      <c r="AM38" s="468" t="e">
        <v>#VALUE!</v>
      </c>
      <c r="AN38" s="468" t="e">
        <v>#VALUE!</v>
      </c>
      <c r="AO38" s="468" t="e">
        <v>#VALUE!</v>
      </c>
      <c r="AP38" s="468" t="e">
        <v>#VALUE!</v>
      </c>
      <c r="AQ38" s="468" t="e">
        <v>#VALUE!</v>
      </c>
      <c r="AR38" s="468" t="e">
        <v>#VALUE!</v>
      </c>
      <c r="AS38" s="468" t="e">
        <v>#VALUE!</v>
      </c>
      <c r="AT38" s="468" t="e">
        <v>#VALUE!</v>
      </c>
      <c r="AU38" s="468" t="e">
        <v>#VALUE!</v>
      </c>
      <c r="AV38" s="468" t="e">
        <v>#VALUE!</v>
      </c>
      <c r="AW38" s="468" t="e">
        <v>#VALUE!</v>
      </c>
      <c r="AX38" s="468" t="e">
        <v>#VALUE!</v>
      </c>
    </row>
    <row r="39" spans="2:50" ht="13.5" customHeight="1">
      <c r="B39" s="426" t="s">
        <v>83</v>
      </c>
      <c r="C39" s="426" t="s">
        <v>83</v>
      </c>
      <c r="D39" s="427">
        <v>-0.73689590396702886</v>
      </c>
      <c r="E39" s="427">
        <v>-0.84028000198353214</v>
      </c>
      <c r="F39" s="427">
        <v>0.86558852011648313</v>
      </c>
      <c r="G39" s="427">
        <v>0.19812248490949069</v>
      </c>
      <c r="H39" s="427">
        <v>1.0505494323732711</v>
      </c>
      <c r="I39" s="427">
        <v>0.32037857369755096</v>
      </c>
      <c r="J39" s="427">
        <v>1.1265055501690031</v>
      </c>
      <c r="K39" s="427">
        <v>1.225940529018076</v>
      </c>
      <c r="L39" s="427">
        <v>-0.3484913492522993</v>
      </c>
      <c r="M39" s="427">
        <v>-0.16752519198480939</v>
      </c>
      <c r="N39" s="427">
        <v>-0.24095547253390009</v>
      </c>
      <c r="O39" s="427">
        <v>-0.69150691986492052</v>
      </c>
      <c r="P39" s="427">
        <v>-0.74049266115459367</v>
      </c>
      <c r="Q39" s="427">
        <v>-0.81283641032338527</v>
      </c>
      <c r="R39" s="427">
        <v>-0.83164263062121913</v>
      </c>
      <c r="S39" s="427"/>
      <c r="T39" s="428">
        <v>-0.73689590396702886</v>
      </c>
      <c r="U39" s="428">
        <v>-0.84028000198353214</v>
      </c>
      <c r="V39" s="428">
        <v>0.86558852011648313</v>
      </c>
      <c r="W39" s="428">
        <v>0.19812248490949069</v>
      </c>
      <c r="X39" s="428">
        <v>1.0505494323732711</v>
      </c>
      <c r="Y39" s="428">
        <v>0.32037857369755096</v>
      </c>
      <c r="Z39" s="428">
        <v>1.1265055501690031</v>
      </c>
      <c r="AA39" s="428">
        <v>1.225940529018076</v>
      </c>
      <c r="AB39" s="428">
        <v>-0.3484913492522993</v>
      </c>
      <c r="AC39" s="428">
        <v>-0.16752519198480939</v>
      </c>
      <c r="AD39" s="428">
        <v>-0.24095547253390009</v>
      </c>
      <c r="AE39" s="428">
        <v>-0.69150691986492052</v>
      </c>
      <c r="AF39" s="428">
        <v>-0.74049266115459367</v>
      </c>
      <c r="AG39" s="428">
        <v>-0.81283641032338527</v>
      </c>
      <c r="AH39" s="428">
        <v>-0.83164263062121913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2:50">
      <c r="B40" s="426" t="s">
        <v>53</v>
      </c>
      <c r="C40" s="426" t="s">
        <v>53</v>
      </c>
      <c r="D40" s="427">
        <v>0.70641078899139531</v>
      </c>
      <c r="E40" s="427">
        <v>1.2185701104802473</v>
      </c>
      <c r="F40" s="427">
        <v>1.480665955047834</v>
      </c>
      <c r="G40" s="427">
        <v>0.79440906600901606</v>
      </c>
      <c r="H40" s="427">
        <v>0.39545011812021452</v>
      </c>
      <c r="I40" s="427">
        <v>0.43203841874507232</v>
      </c>
      <c r="J40" s="427">
        <v>0.36885290499752338</v>
      </c>
      <c r="K40" s="427">
        <v>-0.59687099176246694</v>
      </c>
      <c r="L40" s="427">
        <v>-1.5215550581553057</v>
      </c>
      <c r="M40" s="427">
        <v>-2.6905718788746005</v>
      </c>
      <c r="N40" s="427">
        <v>-2.0318185691885149</v>
      </c>
      <c r="O40" s="427">
        <v>-2.0188487515829197</v>
      </c>
      <c r="P40" s="427">
        <v>-1.7089538728088001</v>
      </c>
      <c r="Q40" s="427">
        <v>-1.5665207032716228</v>
      </c>
      <c r="R40" s="427">
        <v>-1.549985920492702</v>
      </c>
      <c r="S40" s="427"/>
      <c r="T40" s="428">
        <v>0.70641078899139531</v>
      </c>
      <c r="U40" s="428">
        <v>1.2185701104802473</v>
      </c>
      <c r="V40" s="428">
        <v>1.480665955047834</v>
      </c>
      <c r="W40" s="428">
        <v>0.79440906600901606</v>
      </c>
      <c r="X40" s="428">
        <v>0.39545011812021452</v>
      </c>
      <c r="Y40" s="428">
        <v>0.43203841874507232</v>
      </c>
      <c r="Z40" s="428">
        <v>0.36885290499752338</v>
      </c>
      <c r="AA40" s="428">
        <v>-0.59687099176246694</v>
      </c>
      <c r="AB40" s="428">
        <v>-1.5215550581553057</v>
      </c>
      <c r="AC40" s="428">
        <v>-2.6905718788746005</v>
      </c>
      <c r="AD40" s="428">
        <v>-2.0318185691885149</v>
      </c>
      <c r="AE40" s="428">
        <v>-2.0188487515829197</v>
      </c>
      <c r="AF40" s="428">
        <v>-1.7089538728088001</v>
      </c>
      <c r="AG40" s="428">
        <v>-1.5665207032716228</v>
      </c>
      <c r="AH40" s="428">
        <v>-1.549985920492702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2:50">
      <c r="B41" s="426" t="s">
        <v>84</v>
      </c>
      <c r="C41" s="426" t="s">
        <v>84</v>
      </c>
      <c r="D41" s="427">
        <v>-1.1140408325396052</v>
      </c>
      <c r="E41" s="427">
        <v>-1.1381356369646112</v>
      </c>
      <c r="F41" s="427">
        <v>-1.1628695206280359</v>
      </c>
      <c r="G41" s="427">
        <v>-2.5583495432556753</v>
      </c>
      <c r="H41" s="427">
        <v>-2.1811962144365555</v>
      </c>
      <c r="I41" s="427">
        <v>8.941495814962749E-3</v>
      </c>
      <c r="J41" s="427">
        <v>5.7147535710649571</v>
      </c>
      <c r="K41" s="427">
        <v>2.8507116585755776</v>
      </c>
      <c r="L41" s="427">
        <v>2.2415664174177663</v>
      </c>
      <c r="M41" s="427">
        <v>1.6831165825186314</v>
      </c>
      <c r="N41" s="427">
        <v>1.6236830525501438</v>
      </c>
      <c r="O41" s="427">
        <v>1.6827004770275933</v>
      </c>
      <c r="P41" s="427">
        <v>1.5842362327570734</v>
      </c>
      <c r="Q41" s="427">
        <v>1.6222941763974645</v>
      </c>
      <c r="R41" s="427">
        <v>1.6647245457589024</v>
      </c>
      <c r="S41" s="427"/>
      <c r="T41" s="428">
        <v>-1.1140408325396052</v>
      </c>
      <c r="U41" s="428">
        <v>-1.1381356369646112</v>
      </c>
      <c r="V41" s="428">
        <v>-1.1628695206280359</v>
      </c>
      <c r="W41" s="428">
        <v>-2.5583495432556753</v>
      </c>
      <c r="X41" s="428">
        <v>-2.1811962144365555</v>
      </c>
      <c r="Y41" s="428">
        <v>8.941495814962749E-3</v>
      </c>
      <c r="Z41" s="428">
        <v>5.7147535710649571</v>
      </c>
      <c r="AA41" s="428">
        <v>2.8507116585755776</v>
      </c>
      <c r="AB41" s="428">
        <v>2.2415664174177663</v>
      </c>
      <c r="AC41" s="428">
        <v>1.6831165825186314</v>
      </c>
      <c r="AD41" s="428">
        <v>1.6236830525501438</v>
      </c>
      <c r="AE41" s="428">
        <v>1.6827004770275933</v>
      </c>
      <c r="AF41" s="428">
        <v>1.5842362327570734</v>
      </c>
      <c r="AG41" s="428">
        <v>1.6222941763974645</v>
      </c>
      <c r="AH41" s="428">
        <v>1.6647245457589024</v>
      </c>
      <c r="AJ41" s="450">
        <v>0</v>
      </c>
      <c r="AK41" s="450">
        <v>0</v>
      </c>
      <c r="AL41" s="450">
        <v>0</v>
      </c>
      <c r="AM41" s="450">
        <v>0</v>
      </c>
      <c r="AN41" s="450">
        <v>0</v>
      </c>
      <c r="AO41" s="450">
        <v>0</v>
      </c>
      <c r="AP41" s="450">
        <v>0</v>
      </c>
      <c r="AQ41" s="450">
        <v>0</v>
      </c>
      <c r="AR41" s="469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2:50">
      <c r="B42" s="426" t="s">
        <v>34</v>
      </c>
      <c r="C42" s="426" t="s">
        <v>34</v>
      </c>
      <c r="D42" s="427" t="s">
        <v>59</v>
      </c>
      <c r="E42" s="427" t="s">
        <v>59</v>
      </c>
      <c r="F42" s="427" t="s">
        <v>59</v>
      </c>
      <c r="G42" s="427" t="s">
        <v>59</v>
      </c>
      <c r="H42" s="427" t="s">
        <v>59</v>
      </c>
      <c r="I42" s="427" t="s">
        <v>59</v>
      </c>
      <c r="J42" s="427" t="s">
        <v>59</v>
      </c>
      <c r="K42" s="427" t="s">
        <v>59</v>
      </c>
      <c r="L42" s="427" t="s">
        <v>59</v>
      </c>
      <c r="M42" s="427" t="s">
        <v>59</v>
      </c>
      <c r="N42" s="427" t="s">
        <v>59</v>
      </c>
      <c r="O42" s="427" t="s">
        <v>59</v>
      </c>
      <c r="P42" s="427" t="s">
        <v>59</v>
      </c>
      <c r="Q42" s="427" t="s">
        <v>59</v>
      </c>
      <c r="R42" s="427" t="s">
        <v>59</v>
      </c>
      <c r="S42" s="427"/>
      <c r="T42" s="428" t="s">
        <v>233</v>
      </c>
      <c r="U42" s="428" t="s">
        <v>233</v>
      </c>
      <c r="V42" s="428" t="s">
        <v>233</v>
      </c>
      <c r="W42" s="428" t="s">
        <v>233</v>
      </c>
      <c r="X42" s="428" t="s">
        <v>233</v>
      </c>
      <c r="Y42" s="428" t="s">
        <v>233</v>
      </c>
      <c r="Z42" s="428" t="s">
        <v>233</v>
      </c>
      <c r="AA42" s="428" t="s">
        <v>233</v>
      </c>
      <c r="AB42" s="428" t="s">
        <v>233</v>
      </c>
      <c r="AC42" s="428" t="s">
        <v>233</v>
      </c>
      <c r="AD42" s="428" t="s">
        <v>233</v>
      </c>
      <c r="AE42" s="428" t="s">
        <v>233</v>
      </c>
      <c r="AF42" s="428" t="s">
        <v>233</v>
      </c>
      <c r="AG42" s="428" t="s">
        <v>233</v>
      </c>
      <c r="AH42" s="428" t="s">
        <v>233</v>
      </c>
      <c r="AJ42" s="468" t="e">
        <v>#VALUE!</v>
      </c>
      <c r="AK42" s="468" t="e">
        <v>#VALUE!</v>
      </c>
      <c r="AL42" s="468" t="e">
        <v>#VALUE!</v>
      </c>
      <c r="AM42" s="468" t="e">
        <v>#VALUE!</v>
      </c>
      <c r="AN42" s="468" t="e">
        <v>#VALUE!</v>
      </c>
      <c r="AO42" s="468" t="e">
        <v>#VALUE!</v>
      </c>
      <c r="AP42" s="468" t="e">
        <v>#VALUE!</v>
      </c>
      <c r="AQ42" s="468" t="e">
        <v>#VALUE!</v>
      </c>
      <c r="AR42" s="468" t="e">
        <v>#VALUE!</v>
      </c>
      <c r="AS42" s="468" t="e">
        <v>#VALUE!</v>
      </c>
      <c r="AT42" s="468" t="e">
        <v>#VALUE!</v>
      </c>
      <c r="AU42" s="468" t="e">
        <v>#VALUE!</v>
      </c>
      <c r="AV42" s="468" t="e">
        <v>#VALUE!</v>
      </c>
      <c r="AW42" s="468" t="e">
        <v>#VALUE!</v>
      </c>
      <c r="AX42" s="468" t="e">
        <v>#VALUE!</v>
      </c>
    </row>
    <row r="43" spans="2:50">
      <c r="B43" s="426" t="s">
        <v>1115</v>
      </c>
      <c r="C43" s="426" t="s">
        <v>85</v>
      </c>
      <c r="D43" s="427">
        <v>0.94124707208743796</v>
      </c>
      <c r="E43" s="427">
        <v>0.93623979443669836</v>
      </c>
      <c r="F43" s="427">
        <v>0.82951518933498392</v>
      </c>
      <c r="G43" s="427">
        <v>-1.0107242357971362</v>
      </c>
      <c r="H43" s="427">
        <v>-0.54871175513207449</v>
      </c>
      <c r="I43" s="427">
        <v>-1.4291176335523796</v>
      </c>
      <c r="J43" s="427">
        <v>-6.2998094325598192E-2</v>
      </c>
      <c r="K43" s="427">
        <v>-0.28200249400742572</v>
      </c>
      <c r="L43" s="427">
        <v>2.8696637515737585E-2</v>
      </c>
      <c r="M43" s="427">
        <v>0.22563072417213342</v>
      </c>
      <c r="N43" s="427">
        <v>0.38523339959474212</v>
      </c>
      <c r="O43" s="427">
        <v>0.21892782974819294</v>
      </c>
      <c r="P43" s="427">
        <v>0.44218761824631081</v>
      </c>
      <c r="Q43" s="427">
        <v>0.56992087552701998</v>
      </c>
      <c r="R43" s="427">
        <v>0.47998245415004648</v>
      </c>
      <c r="S43" s="427"/>
      <c r="T43" s="428">
        <v>0.94124707208743796</v>
      </c>
      <c r="U43" s="428">
        <v>0.93623979443669836</v>
      </c>
      <c r="V43" s="428">
        <v>0.82951518933498392</v>
      </c>
      <c r="W43" s="428">
        <v>-1.0107242357971362</v>
      </c>
      <c r="X43" s="428">
        <v>-0.54871175513207449</v>
      </c>
      <c r="Y43" s="428">
        <v>-1.4291176335523796</v>
      </c>
      <c r="Z43" s="428">
        <v>-6.2998094325598192E-2</v>
      </c>
      <c r="AA43" s="428">
        <v>-0.28200249400742572</v>
      </c>
      <c r="AB43" s="428">
        <v>2.8696637515737585E-2</v>
      </c>
      <c r="AC43" s="428">
        <v>0.22563072417213342</v>
      </c>
      <c r="AD43" s="428">
        <v>0.38523339959474212</v>
      </c>
      <c r="AE43" s="428">
        <v>0.21892782974819294</v>
      </c>
      <c r="AF43" s="428">
        <v>0.44218761824631081</v>
      </c>
      <c r="AG43" s="428">
        <v>0.56992087552701998</v>
      </c>
      <c r="AH43" s="428">
        <v>0.47998245415004648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2:50">
      <c r="B44" s="426" t="s">
        <v>114</v>
      </c>
      <c r="C44" s="426" t="s">
        <v>114</v>
      </c>
      <c r="D44" s="427" t="s">
        <v>59</v>
      </c>
      <c r="E44" s="427" t="s">
        <v>59</v>
      </c>
      <c r="F44" s="427" t="s">
        <v>59</v>
      </c>
      <c r="G44" s="427" t="s">
        <v>59</v>
      </c>
      <c r="H44" s="427" t="s">
        <v>59</v>
      </c>
      <c r="I44" s="427" t="s">
        <v>59</v>
      </c>
      <c r="J44" s="427" t="s">
        <v>59</v>
      </c>
      <c r="K44" s="427" t="s">
        <v>59</v>
      </c>
      <c r="L44" s="427" t="s">
        <v>59</v>
      </c>
      <c r="M44" s="427" t="s">
        <v>59</v>
      </c>
      <c r="N44" s="427" t="s">
        <v>59</v>
      </c>
      <c r="O44" s="427" t="s">
        <v>59</v>
      </c>
      <c r="P44" s="427" t="s">
        <v>59</v>
      </c>
      <c r="Q44" s="427" t="s">
        <v>59</v>
      </c>
      <c r="R44" s="427" t="s">
        <v>59</v>
      </c>
      <c r="S44" s="427"/>
      <c r="T44" s="428" t="s">
        <v>233</v>
      </c>
      <c r="U44" s="428" t="s">
        <v>233</v>
      </c>
      <c r="V44" s="428" t="s">
        <v>233</v>
      </c>
      <c r="W44" s="428" t="s">
        <v>233</v>
      </c>
      <c r="X44" s="428" t="s">
        <v>233</v>
      </c>
      <c r="Y44" s="428" t="s">
        <v>233</v>
      </c>
      <c r="Z44" s="428" t="s">
        <v>233</v>
      </c>
      <c r="AA44" s="428" t="s">
        <v>233</v>
      </c>
      <c r="AB44" s="428" t="s">
        <v>233</v>
      </c>
      <c r="AC44" s="428" t="s">
        <v>233</v>
      </c>
      <c r="AD44" s="428" t="s">
        <v>233</v>
      </c>
      <c r="AE44" s="428" t="s">
        <v>233</v>
      </c>
      <c r="AF44" s="428" t="s">
        <v>233</v>
      </c>
      <c r="AG44" s="428" t="s">
        <v>233</v>
      </c>
      <c r="AH44" s="428" t="s">
        <v>233</v>
      </c>
      <c r="AJ44" s="468" t="e">
        <v>#VALUE!</v>
      </c>
      <c r="AK44" s="468" t="e">
        <v>#VALUE!</v>
      </c>
      <c r="AL44" s="468" t="e">
        <v>#VALUE!</v>
      </c>
      <c r="AM44" s="468" t="e">
        <v>#VALUE!</v>
      </c>
      <c r="AN44" s="468" t="e">
        <v>#VALUE!</v>
      </c>
      <c r="AO44" s="468" t="e">
        <v>#VALUE!</v>
      </c>
      <c r="AP44" s="468" t="e">
        <v>#VALUE!</v>
      </c>
      <c r="AQ44" s="468" t="e">
        <v>#VALUE!</v>
      </c>
      <c r="AR44" s="468" t="e">
        <v>#VALUE!</v>
      </c>
      <c r="AS44" s="468" t="e">
        <v>#VALUE!</v>
      </c>
      <c r="AT44" s="468" t="e">
        <v>#VALUE!</v>
      </c>
      <c r="AU44" s="468" t="e">
        <v>#VALUE!</v>
      </c>
      <c r="AV44" s="468" t="e">
        <v>#VALUE!</v>
      </c>
      <c r="AW44" s="468" t="e">
        <v>#VALUE!</v>
      </c>
      <c r="AX44" s="468" t="e">
        <v>#VALUE!</v>
      </c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2:50">
      <c r="B46" s="432" t="s">
        <v>86</v>
      </c>
      <c r="C46" s="460" t="s">
        <v>184</v>
      </c>
      <c r="D46" s="434">
        <v>-1.5728773067522159</v>
      </c>
      <c r="E46" s="434">
        <v>-0.87557224133530864</v>
      </c>
      <c r="F46" s="434">
        <v>-3.1950311698697574E-2</v>
      </c>
      <c r="G46" s="434">
        <v>-0.16703580918142452</v>
      </c>
      <c r="H46" s="434">
        <v>-0.44715899865136388</v>
      </c>
      <c r="I46" s="434">
        <v>-0.57887273323268029</v>
      </c>
      <c r="J46" s="434">
        <v>-1.7936912480285074</v>
      </c>
      <c r="K46" s="434">
        <v>-2.166290640959776</v>
      </c>
      <c r="L46" s="434">
        <v>-1.9391238029862601</v>
      </c>
      <c r="M46" s="434">
        <v>-1.8208164128005444</v>
      </c>
      <c r="N46" s="434">
        <v>-1.7862941316830381</v>
      </c>
      <c r="O46" s="434">
        <v>-1.695766669001008</v>
      </c>
      <c r="P46" s="434">
        <v>-1.6175479971506082</v>
      </c>
      <c r="Q46" s="434">
        <v>-1.5430427467788241</v>
      </c>
      <c r="R46" s="434">
        <v>-1.444423872229833</v>
      </c>
      <c r="S46" s="427"/>
      <c r="T46" s="428">
        <v>-1.5728773067522159</v>
      </c>
      <c r="U46" s="428">
        <v>-0.87557224133530864</v>
      </c>
      <c r="V46" s="428">
        <v>-3.1950311698697574E-2</v>
      </c>
      <c r="W46" s="428">
        <v>-0.16703580918142452</v>
      </c>
      <c r="X46" s="428">
        <v>-0.44715899865136388</v>
      </c>
      <c r="Y46" s="428">
        <v>-0.57887273323268029</v>
      </c>
      <c r="Z46" s="428">
        <v>-1.7936912480285074</v>
      </c>
      <c r="AA46" s="428">
        <v>-2.166290640959776</v>
      </c>
      <c r="AB46" s="428">
        <v>-1.9391238029862601</v>
      </c>
      <c r="AC46" s="428">
        <v>-1.8208164128005444</v>
      </c>
      <c r="AD46" s="428">
        <v>-1.7862941316830381</v>
      </c>
      <c r="AE46" s="428">
        <v>-1.695766669001008</v>
      </c>
      <c r="AF46" s="428">
        <v>-1.6175479971506082</v>
      </c>
      <c r="AG46" s="428">
        <v>-1.5430427467788241</v>
      </c>
      <c r="AH46" s="428">
        <v>-1.444423872229833</v>
      </c>
      <c r="AJ46" s="469">
        <v>0</v>
      </c>
      <c r="AK46" s="469">
        <v>0</v>
      </c>
      <c r="AL46" s="469">
        <v>0</v>
      </c>
      <c r="AM46" s="469">
        <v>0</v>
      </c>
      <c r="AN46" s="469">
        <v>0</v>
      </c>
      <c r="AO46" s="469">
        <v>0</v>
      </c>
      <c r="AP46" s="469">
        <v>0</v>
      </c>
      <c r="AQ46" s="469">
        <v>0</v>
      </c>
      <c r="AR46" s="469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2:50">
      <c r="B47" s="23" t="s">
        <v>48</v>
      </c>
      <c r="C47" s="460" t="s">
        <v>194</v>
      </c>
      <c r="D47" s="434">
        <v>-1.878862835686232</v>
      </c>
      <c r="E47" s="434">
        <v>-0.93462381334877509</v>
      </c>
      <c r="F47" s="434">
        <v>-0.33384033656834577</v>
      </c>
      <c r="G47" s="434">
        <v>-0.24414731840510703</v>
      </c>
      <c r="H47" s="434">
        <v>-0.35146971328861093</v>
      </c>
      <c r="I47" s="434">
        <v>-0.30044000336162835</v>
      </c>
      <c r="J47" s="434">
        <v>-1.8010131188872531</v>
      </c>
      <c r="K47" s="434">
        <v>-2.4475079405466103</v>
      </c>
      <c r="L47" s="434">
        <v>-2.5437487142412181</v>
      </c>
      <c r="M47" s="434">
        <v>-2.5816463675487102</v>
      </c>
      <c r="N47" s="434">
        <v>-2.7227641080054714</v>
      </c>
      <c r="O47" s="434">
        <v>-2.6155532607277423</v>
      </c>
      <c r="P47" s="434">
        <v>-2.5007724424282229</v>
      </c>
      <c r="Q47" s="434">
        <v>-2.3951413195461742</v>
      </c>
      <c r="R47" s="434">
        <v>-2.2669241919614156</v>
      </c>
      <c r="S47" s="427"/>
      <c r="T47" s="428">
        <v>-1.878862835686232</v>
      </c>
      <c r="U47" s="428">
        <v>-0.93462381334877509</v>
      </c>
      <c r="V47" s="428">
        <v>-0.33384033656834577</v>
      </c>
      <c r="W47" s="428">
        <v>-0.24414731840510703</v>
      </c>
      <c r="X47" s="428">
        <v>-0.35146971328861093</v>
      </c>
      <c r="Y47" s="428">
        <v>-0.30044000336162835</v>
      </c>
      <c r="Z47" s="428">
        <v>-1.8010131188872531</v>
      </c>
      <c r="AA47" s="428">
        <v>-2.4475079405466103</v>
      </c>
      <c r="AB47" s="428">
        <v>-2.5437487142412181</v>
      </c>
      <c r="AC47" s="428">
        <v>-2.5816463675487102</v>
      </c>
      <c r="AD47" s="428">
        <v>-2.7227641080054714</v>
      </c>
      <c r="AE47" s="428">
        <v>-2.6155532607277423</v>
      </c>
      <c r="AF47" s="428">
        <v>-2.5007724424282229</v>
      </c>
      <c r="AG47" s="428">
        <v>-2.3951413195461742</v>
      </c>
      <c r="AH47" s="428">
        <v>-2.2669241919614156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2:50">
      <c r="B48" s="23" t="s">
        <v>51</v>
      </c>
      <c r="C48" s="460" t="s">
        <v>195</v>
      </c>
      <c r="D48" s="434">
        <v>-3.3840143658195698</v>
      </c>
      <c r="E48" s="434">
        <v>-1.9665911026014045</v>
      </c>
      <c r="F48" s="434">
        <v>0.61448618849436321</v>
      </c>
      <c r="G48" s="434">
        <v>0.36688356017875406</v>
      </c>
      <c r="H48" s="434">
        <v>-0.46867619032257118</v>
      </c>
      <c r="I48" s="434">
        <v>0.26854448234931572</v>
      </c>
      <c r="J48" s="434">
        <v>-0.88557424955659492</v>
      </c>
      <c r="K48" s="434">
        <v>-1.2899193450277311</v>
      </c>
      <c r="L48" s="434">
        <v>-0.69048768900852586</v>
      </c>
      <c r="M48" s="434">
        <v>0.2695317332399812</v>
      </c>
      <c r="N48" s="434">
        <v>0.54865745053103743</v>
      </c>
      <c r="O48" s="434">
        <v>0.24024244191173222</v>
      </c>
      <c r="P48" s="434">
        <v>5.408632722207754E-2</v>
      </c>
      <c r="Q48" s="434">
        <v>-6.678598274024676E-2</v>
      </c>
      <c r="R48" s="434">
        <v>-0.14297607942811474</v>
      </c>
      <c r="S48" s="427"/>
      <c r="T48" s="428">
        <v>-3.3840143658195698</v>
      </c>
      <c r="U48" s="428">
        <v>-1.9665911026014045</v>
      </c>
      <c r="V48" s="428">
        <v>0.61448618849436321</v>
      </c>
      <c r="W48" s="428">
        <v>0.36688356017875406</v>
      </c>
      <c r="X48" s="428">
        <v>-0.46867619032257118</v>
      </c>
      <c r="Y48" s="428">
        <v>0.26854448234931572</v>
      </c>
      <c r="Z48" s="428">
        <v>-0.88557424955659492</v>
      </c>
      <c r="AA48" s="428">
        <v>-1.2899193450277311</v>
      </c>
      <c r="AB48" s="428">
        <v>-0.69048768900852586</v>
      </c>
      <c r="AC48" s="428">
        <v>0.2695317332399812</v>
      </c>
      <c r="AD48" s="428">
        <v>0.54865745053103743</v>
      </c>
      <c r="AE48" s="428">
        <v>0.24024244191173222</v>
      </c>
      <c r="AF48" s="428">
        <v>5.408632722207754E-2</v>
      </c>
      <c r="AG48" s="428">
        <v>-6.678598274024676E-2</v>
      </c>
      <c r="AH48" s="428">
        <v>-0.14297607942811474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23" t="s">
        <v>54</v>
      </c>
      <c r="C49" s="460" t="s">
        <v>196</v>
      </c>
      <c r="D49" s="434">
        <v>0.93641438965082102</v>
      </c>
      <c r="E49" s="434">
        <v>0.32580386809206724</v>
      </c>
      <c r="F49" s="434">
        <v>0.47648409183343943</v>
      </c>
      <c r="G49" s="434">
        <v>0.11133997753728692</v>
      </c>
      <c r="H49" s="434">
        <v>-0.30164857754288033</v>
      </c>
      <c r="I49" s="434">
        <v>-1.3219833428414276</v>
      </c>
      <c r="J49" s="434">
        <v>-1.8310127166908634</v>
      </c>
      <c r="K49" s="434">
        <v>-1.3988676012438568</v>
      </c>
      <c r="L49" s="434">
        <v>-0.59483879132048678</v>
      </c>
      <c r="M49" s="434">
        <v>-0.41595858739208441</v>
      </c>
      <c r="N49" s="434">
        <v>6.3470606756112394E-2</v>
      </c>
      <c r="O49" s="434">
        <v>0.4319312643935162</v>
      </c>
      <c r="P49" s="434">
        <v>0.61095983878818139</v>
      </c>
      <c r="Q49" s="434">
        <v>0.75284037081275512</v>
      </c>
      <c r="R49" s="434">
        <v>0.91922954350132713</v>
      </c>
      <c r="S49" s="427"/>
      <c r="T49" s="428">
        <v>0.93641438965082102</v>
      </c>
      <c r="U49" s="428">
        <v>0.32580386809206724</v>
      </c>
      <c r="V49" s="428">
        <v>0.47648409183343943</v>
      </c>
      <c r="W49" s="428">
        <v>0.11133997753728692</v>
      </c>
      <c r="X49" s="428">
        <v>-0.30164857754288033</v>
      </c>
      <c r="Y49" s="428">
        <v>-1.3219833428414276</v>
      </c>
      <c r="Z49" s="428">
        <v>-1.8310127166908634</v>
      </c>
      <c r="AA49" s="428">
        <v>-1.3988676012438568</v>
      </c>
      <c r="AB49" s="428">
        <v>-0.59483879132048678</v>
      </c>
      <c r="AC49" s="428">
        <v>-0.41595858739208441</v>
      </c>
      <c r="AD49" s="428">
        <v>6.3470606756112394E-2</v>
      </c>
      <c r="AE49" s="428">
        <v>0.4319312643935162</v>
      </c>
      <c r="AF49" s="428">
        <v>0.61095983878818139</v>
      </c>
      <c r="AG49" s="428">
        <v>0.75284037081275512</v>
      </c>
      <c r="AH49" s="428">
        <v>0.91922954350132713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23" t="s">
        <v>57</v>
      </c>
      <c r="C50" s="460" t="s">
        <v>197</v>
      </c>
      <c r="D50" s="434">
        <v>-5.3110447003994183</v>
      </c>
      <c r="E50" s="434">
        <v>-3.9403531203930635</v>
      </c>
      <c r="F50" s="434">
        <v>-3.9233217048576305</v>
      </c>
      <c r="G50" s="434">
        <v>-4.8277362959084096</v>
      </c>
      <c r="H50" s="434">
        <v>-3.5447538565915049</v>
      </c>
      <c r="I50" s="434">
        <v>-5.7465774752606684</v>
      </c>
      <c r="J50" s="434">
        <v>-9.0308019397240074</v>
      </c>
      <c r="K50" s="434">
        <v>-7.9605062192581331</v>
      </c>
      <c r="L50" s="434">
        <v>-6.1436820227030804</v>
      </c>
      <c r="M50" s="434">
        <v>-4.7523847907189385</v>
      </c>
      <c r="N50" s="434">
        <v>-2.1490956742638931</v>
      </c>
      <c r="O50" s="434">
        <v>-1.1690798921026619</v>
      </c>
      <c r="P50" s="434">
        <v>-0.21106870022252039</v>
      </c>
      <c r="Q50" s="434">
        <v>0.90158217991212275</v>
      </c>
      <c r="R50" s="434">
        <v>1.6401813029511156</v>
      </c>
      <c r="S50" s="427"/>
      <c r="T50" s="428">
        <v>-5.3110447003994183</v>
      </c>
      <c r="U50" s="428">
        <v>-3.9403531203930635</v>
      </c>
      <c r="V50" s="428">
        <v>-3.9233217048576305</v>
      </c>
      <c r="W50" s="428">
        <v>-4.8277362959084096</v>
      </c>
      <c r="X50" s="428">
        <v>-3.5447538565915049</v>
      </c>
      <c r="Y50" s="428">
        <v>-5.7465774752606684</v>
      </c>
      <c r="Z50" s="428">
        <v>-9.0308019397240074</v>
      </c>
      <c r="AA50" s="428">
        <v>-7.9605062192581331</v>
      </c>
      <c r="AB50" s="428">
        <v>-6.1436820227030804</v>
      </c>
      <c r="AC50" s="428">
        <v>-4.7523847907189385</v>
      </c>
      <c r="AD50" s="428">
        <v>-2.1490956742638931</v>
      </c>
      <c r="AE50" s="428">
        <v>-1.1690798921026619</v>
      </c>
      <c r="AF50" s="428">
        <v>-0.21106870022252039</v>
      </c>
      <c r="AG50" s="428">
        <v>0.90158217991212275</v>
      </c>
      <c r="AH50" s="428">
        <v>1.6401813029511156</v>
      </c>
      <c r="AJ50" s="470">
        <v>0</v>
      </c>
      <c r="AK50" s="470">
        <v>0</v>
      </c>
      <c r="AL50" s="470">
        <v>0</v>
      </c>
      <c r="AM50" s="470">
        <v>0</v>
      </c>
      <c r="AN50" s="470">
        <v>0</v>
      </c>
      <c r="AO50" s="470">
        <v>0</v>
      </c>
      <c r="AP50" s="470">
        <v>0</v>
      </c>
      <c r="AQ50" s="470">
        <v>0</v>
      </c>
      <c r="AR50" s="470">
        <v>0</v>
      </c>
      <c r="AS50" s="471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61" t="s">
        <v>124</v>
      </c>
      <c r="C51" s="460" t="s">
        <v>202</v>
      </c>
      <c r="D51" s="434">
        <v>-1.3228983597267538</v>
      </c>
      <c r="E51" s="434">
        <v>-0.64387867460958925</v>
      </c>
      <c r="F51" s="434">
        <v>0.13789871094543832</v>
      </c>
      <c r="G51" s="434">
        <v>-9.7197323386460324E-2</v>
      </c>
      <c r="H51" s="434">
        <v>-0.45297721857235163</v>
      </c>
      <c r="I51" s="434">
        <v>-0.49933459231656097</v>
      </c>
      <c r="J51" s="434">
        <v>-1.9462238271461785</v>
      </c>
      <c r="K51" s="434">
        <v>-2.3590368758790845</v>
      </c>
      <c r="L51" s="434">
        <v>-2.0961039222350832</v>
      </c>
      <c r="M51" s="434">
        <v>-2.0022258746492421</v>
      </c>
      <c r="N51" s="434">
        <v>-2.0297440857962181</v>
      </c>
      <c r="O51" s="434">
        <v>-1.9619012930157091</v>
      </c>
      <c r="P51" s="434">
        <v>-1.901088269073586</v>
      </c>
      <c r="Q51" s="437">
        <v>-1.8297506459770039</v>
      </c>
      <c r="R51" s="437">
        <v>-1.7231648660356429</v>
      </c>
      <c r="S51" s="467"/>
      <c r="T51" s="428">
        <v>-1.3228983597267538</v>
      </c>
      <c r="U51" s="428">
        <v>-0.64387867460958925</v>
      </c>
      <c r="V51" s="428">
        <v>0.13789871094543832</v>
      </c>
      <c r="W51" s="428">
        <v>-9.7197323386460324E-2</v>
      </c>
      <c r="X51" s="428">
        <v>-0.45297721857235163</v>
      </c>
      <c r="Y51" s="428">
        <v>-0.49933459231656097</v>
      </c>
      <c r="Z51" s="428">
        <v>-1.9462238271461785</v>
      </c>
      <c r="AA51" s="428">
        <v>-2.3590368758790845</v>
      </c>
      <c r="AB51" s="428">
        <v>-2.0961039222350832</v>
      </c>
      <c r="AC51" s="428">
        <v>-2.0022258746492421</v>
      </c>
      <c r="AD51" s="428">
        <v>-2.0297440857962181</v>
      </c>
      <c r="AE51" s="428">
        <v>-1.9619012930157091</v>
      </c>
      <c r="AF51" s="428">
        <v>-1.901088269073586</v>
      </c>
      <c r="AG51" s="428">
        <v>-1.8297506459770039</v>
      </c>
      <c r="AH51" s="428">
        <v>-1.7231648660356429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  <c r="S52" s="443"/>
    </row>
    <row r="53" spans="2:50" ht="25.5" customHeight="1">
      <c r="B53" s="808" t="s">
        <v>1118</v>
      </c>
      <c r="C53" s="808"/>
      <c r="D53" s="808"/>
      <c r="E53" s="808"/>
      <c r="F53" s="808"/>
      <c r="G53" s="808"/>
      <c r="H53" s="808"/>
      <c r="I53" s="808"/>
      <c r="J53" s="808"/>
      <c r="K53" s="808"/>
      <c r="L53" s="808"/>
      <c r="M53" s="808"/>
      <c r="N53" s="808"/>
      <c r="O53" s="808"/>
      <c r="P53" s="808"/>
      <c r="Q53" s="808"/>
      <c r="R53" s="808"/>
      <c r="S53" s="472"/>
    </row>
    <row r="54" spans="2:50">
      <c r="B54" s="420" t="s">
        <v>1119</v>
      </c>
    </row>
    <row r="55" spans="2:50">
      <c r="B55" s="795" t="s">
        <v>1120</v>
      </c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  <c r="S55" s="438"/>
    </row>
    <row r="56" spans="2:50" ht="46.5" customHeight="1">
      <c r="B56" s="805" t="s">
        <v>1133</v>
      </c>
      <c r="C56" s="805"/>
      <c r="D56" s="805"/>
      <c r="E56" s="805"/>
      <c r="F56" s="805"/>
      <c r="G56" s="805"/>
      <c r="H56" s="805"/>
      <c r="I56" s="805"/>
      <c r="J56" s="805"/>
      <c r="K56" s="805"/>
      <c r="L56" s="805"/>
      <c r="M56" s="805"/>
      <c r="N56" s="805"/>
      <c r="O56" s="805"/>
      <c r="P56" s="805"/>
      <c r="Q56" s="805"/>
      <c r="R56" s="805"/>
    </row>
  </sheetData>
  <mergeCells count="6">
    <mergeCell ref="B56:R56"/>
    <mergeCell ref="B2:R2"/>
    <mergeCell ref="B3:R3"/>
    <mergeCell ref="B52:P52"/>
    <mergeCell ref="B53:R53"/>
    <mergeCell ref="B55:P55"/>
  </mergeCells>
  <conditionalFormatting sqref="B5:R42 B44:R44 C43:R43">
    <cfRule type="expression" dxfId="35" priority="5">
      <formula>MOD(ROW(),2)=0</formula>
    </cfRule>
  </conditionalFormatting>
  <conditionalFormatting sqref="B16">
    <cfRule type="expression" dxfId="34" priority="4">
      <formula>MOD(ROW(),2)=0</formula>
    </cfRule>
  </conditionalFormatting>
  <conditionalFormatting sqref="B43">
    <cfRule type="expression" dxfId="33" priority="3">
      <formula>MOD(ROW(),2)=0</formula>
    </cfRule>
  </conditionalFormatting>
  <conditionalFormatting sqref="B43">
    <cfRule type="expression" dxfId="32" priority="2">
      <formula>MOD(ROW(),2)=0</formula>
    </cfRule>
  </conditionalFormatting>
  <conditionalFormatting sqref="D5:R51">
    <cfRule type="expression" dxfId="31" priority="1">
      <formula>ROUND(T5,1)&lt;&gt;ROUND(D5,1)</formula>
    </cfRule>
  </conditionalFormatting>
  <pageMargins left="0.7" right="0.7" top="0.75" bottom="0.75" header="0.3" footer="0.3"/>
  <pageSetup scale="1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3221E-230F-4027-A072-69A9E192B74F}">
  <sheetPr codeName="Sheet72">
    <tabColor rgb="FF92D050"/>
    <pageSetUpPr fitToPage="1"/>
  </sheetPr>
  <dimension ref="A2:AX55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J11" sqref="J11"/>
    </sheetView>
  </sheetViews>
  <sheetFormatPr defaultColWidth="9.140625" defaultRowHeight="15" outlineLevelCol="1"/>
  <cols>
    <col min="1" max="1" width="6.7109375" style="463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63"/>
    <col min="20" max="35" width="9.140625" style="463" hidden="1" customWidth="1"/>
    <col min="36" max="50" width="9.140625" style="420" hidden="1" customWidth="1"/>
    <col min="51" max="16384" width="9.140625" style="420"/>
  </cols>
  <sheetData>
    <row r="2" spans="2:50" ht="15.75">
      <c r="B2" s="799" t="str">
        <f>"Table A13. Emerging Market and Middle-Income Economies: General Government Revenue, "&amp;D4&amp;"–"&amp;RIGHT(R4,2)</f>
        <v>Table A13. Emerging Market and Middle-Income Economies: General Government Revenu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 t="s">
        <v>1109</v>
      </c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36.792472966009036</v>
      </c>
      <c r="E5" s="427">
        <v>37.212218806870126</v>
      </c>
      <c r="F5" s="427">
        <v>40.018794982521079</v>
      </c>
      <c r="G5" s="427">
        <v>39.108546787089132</v>
      </c>
      <c r="H5" s="427">
        <v>35.785570552442046</v>
      </c>
      <c r="I5" s="427">
        <v>33.305480422088849</v>
      </c>
      <c r="J5" s="427">
        <v>30.54405332471713</v>
      </c>
      <c r="K5" s="427">
        <v>28.596590033723064</v>
      </c>
      <c r="L5" s="430">
        <v>33.251929375447048</v>
      </c>
      <c r="M5" s="427">
        <v>32.920858680051587</v>
      </c>
      <c r="N5" s="427">
        <v>29.803780239232541</v>
      </c>
      <c r="O5" s="427">
        <v>28.579446545176534</v>
      </c>
      <c r="P5" s="427">
        <v>27.729034653017582</v>
      </c>
      <c r="Q5" s="427">
        <v>27.259757987320121</v>
      </c>
      <c r="R5" s="427">
        <v>26.846277119529777</v>
      </c>
      <c r="T5" s="428">
        <v>36.792472966009036</v>
      </c>
      <c r="U5" s="428">
        <v>37.212218806870126</v>
      </c>
      <c r="V5" s="428">
        <v>40.018794982521079</v>
      </c>
      <c r="W5" s="428">
        <v>39.108546787089132</v>
      </c>
      <c r="X5" s="428">
        <v>35.785570552442046</v>
      </c>
      <c r="Y5" s="428">
        <v>33.305480422088849</v>
      </c>
      <c r="Z5" s="428">
        <v>30.54405332471713</v>
      </c>
      <c r="AA5" s="428">
        <v>28.596590033723064</v>
      </c>
      <c r="AB5" s="428">
        <v>33.251929375447048</v>
      </c>
      <c r="AC5" s="428">
        <v>32.920858680051587</v>
      </c>
      <c r="AD5" s="428">
        <v>29.803780239232541</v>
      </c>
      <c r="AE5" s="428">
        <v>28.579446545176534</v>
      </c>
      <c r="AF5" s="428">
        <v>27.729034653017582</v>
      </c>
      <c r="AG5" s="428">
        <v>27.259757987320121</v>
      </c>
      <c r="AH5" s="428">
        <v>26.846277119529777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122</v>
      </c>
      <c r="C6" s="426" t="s">
        <v>122</v>
      </c>
      <c r="D6" s="427">
        <v>37.109673241246639</v>
      </c>
      <c r="E6" s="427">
        <v>42.789389309914299</v>
      </c>
      <c r="F6" s="427">
        <v>45.483055020296817</v>
      </c>
      <c r="G6" s="427">
        <v>41.34007068668577</v>
      </c>
      <c r="H6" s="427">
        <v>36.745793227945541</v>
      </c>
      <c r="I6" s="427">
        <v>30.736414793431155</v>
      </c>
      <c r="J6" s="427">
        <v>24.133864104780692</v>
      </c>
      <c r="K6" s="427">
        <v>17.522939524684364</v>
      </c>
      <c r="L6" s="427">
        <v>16.879963642607958</v>
      </c>
      <c r="M6" s="427">
        <v>18.701474949582817</v>
      </c>
      <c r="N6" s="427">
        <v>19.486306739785199</v>
      </c>
      <c r="O6" s="427">
        <v>19.709770135923772</v>
      </c>
      <c r="P6" s="427">
        <v>18.956585927968945</v>
      </c>
      <c r="Q6" s="427">
        <v>18.396094376959898</v>
      </c>
      <c r="R6" s="427">
        <v>17.848181171691081</v>
      </c>
      <c r="T6" s="428">
        <v>37.109673241246639</v>
      </c>
      <c r="U6" s="428">
        <v>42.789389309914299</v>
      </c>
      <c r="V6" s="428">
        <v>45.483055020296817</v>
      </c>
      <c r="W6" s="428">
        <v>41.34007068668577</v>
      </c>
      <c r="X6" s="428">
        <v>36.745793227945541</v>
      </c>
      <c r="Y6" s="428">
        <v>30.736414793431155</v>
      </c>
      <c r="Z6" s="428">
        <v>24.133864104780692</v>
      </c>
      <c r="AA6" s="428">
        <v>17.522939524684364</v>
      </c>
      <c r="AB6" s="428">
        <v>16.879963642607958</v>
      </c>
      <c r="AC6" s="428">
        <v>18.701474949582817</v>
      </c>
      <c r="AD6" s="428">
        <v>19.486306739785199</v>
      </c>
      <c r="AE6" s="428">
        <v>19.709770135923772</v>
      </c>
      <c r="AF6" s="428">
        <v>18.956585927968945</v>
      </c>
      <c r="AG6" s="428">
        <v>18.396094376959898</v>
      </c>
      <c r="AH6" s="428">
        <v>17.848181171691081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66</v>
      </c>
      <c r="C7" s="426" t="s">
        <v>66</v>
      </c>
      <c r="D7" s="427">
        <v>31.922479207511</v>
      </c>
      <c r="E7" s="427">
        <v>31.91574896061767</v>
      </c>
      <c r="F7" s="427">
        <v>32.156343862393356</v>
      </c>
      <c r="G7" s="427">
        <v>33.803367540917797</v>
      </c>
      <c r="H7" s="427">
        <v>34.349105027695217</v>
      </c>
      <c r="I7" s="427">
        <v>34.600502413750803</v>
      </c>
      <c r="J7" s="427">
        <v>35.378790779252924</v>
      </c>
      <c r="K7" s="427">
        <v>35.067902061368819</v>
      </c>
      <c r="L7" s="427">
        <v>34.842442348303706</v>
      </c>
      <c r="M7" s="427">
        <v>35.549467240290099</v>
      </c>
      <c r="N7" s="427">
        <v>36.463756257142414</v>
      </c>
      <c r="O7" s="427">
        <v>36.897088614510807</v>
      </c>
      <c r="P7" s="427">
        <v>36.725491603125867</v>
      </c>
      <c r="Q7" s="427">
        <v>36.742724077766361</v>
      </c>
      <c r="R7" s="427">
        <v>36.682989476019571</v>
      </c>
      <c r="T7" s="428">
        <v>31.922479207511</v>
      </c>
      <c r="U7" s="428">
        <v>31.91574896061767</v>
      </c>
      <c r="V7" s="428">
        <v>32.156343862393356</v>
      </c>
      <c r="W7" s="428">
        <v>33.803367540917797</v>
      </c>
      <c r="X7" s="428">
        <v>34.349105027695217</v>
      </c>
      <c r="Y7" s="428">
        <v>34.600502413750803</v>
      </c>
      <c r="Z7" s="428">
        <v>35.378790779252924</v>
      </c>
      <c r="AA7" s="428">
        <v>35.067902061368819</v>
      </c>
      <c r="AB7" s="428">
        <v>34.842442348303706</v>
      </c>
      <c r="AC7" s="428">
        <v>35.549467240290099</v>
      </c>
      <c r="AD7" s="428">
        <v>36.463756257142414</v>
      </c>
      <c r="AE7" s="428">
        <v>36.897088614510807</v>
      </c>
      <c r="AF7" s="428">
        <v>36.725491603125867</v>
      </c>
      <c r="AG7" s="428">
        <v>36.742724077766361</v>
      </c>
      <c r="AH7" s="428">
        <v>36.682989476019571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41</v>
      </c>
      <c r="C8" s="426" t="s">
        <v>41</v>
      </c>
      <c r="D8" s="427">
        <v>40.3592430150415</v>
      </c>
      <c r="E8" s="427">
        <v>45.78928491463558</v>
      </c>
      <c r="F8" s="427">
        <v>44.594260468107983</v>
      </c>
      <c r="G8" s="427">
        <v>40.341916671690079</v>
      </c>
      <c r="H8" s="427">
        <v>39.422816725000345</v>
      </c>
      <c r="I8" s="427">
        <v>39.116531897228292</v>
      </c>
      <c r="J8" s="427">
        <v>33.866094764781352</v>
      </c>
      <c r="K8" s="427">
        <v>34.250608946817046</v>
      </c>
      <c r="L8" s="427">
        <v>34.914605251412652</v>
      </c>
      <c r="M8" s="427">
        <v>40.334912097887134</v>
      </c>
      <c r="N8" s="427">
        <v>42.00461966902165</v>
      </c>
      <c r="O8" s="427">
        <v>42.724911776516997</v>
      </c>
      <c r="P8" s="427">
        <v>42.2678234709579</v>
      </c>
      <c r="Q8" s="427">
        <v>40.635477131726738</v>
      </c>
      <c r="R8" s="427">
        <v>40.184237269744642</v>
      </c>
      <c r="T8" s="428">
        <v>40.3592430150415</v>
      </c>
      <c r="U8" s="428">
        <v>45.78928491463558</v>
      </c>
      <c r="V8" s="428">
        <v>44.594260468107983</v>
      </c>
      <c r="W8" s="428">
        <v>40.341916671690079</v>
      </c>
      <c r="X8" s="428">
        <v>39.422816725000345</v>
      </c>
      <c r="Y8" s="428">
        <v>39.116531897228292</v>
      </c>
      <c r="Z8" s="428">
        <v>33.866094764781352</v>
      </c>
      <c r="AA8" s="428">
        <v>34.250608946817046</v>
      </c>
      <c r="AB8" s="428">
        <v>34.914605251412652</v>
      </c>
      <c r="AC8" s="428">
        <v>40.334912097887134</v>
      </c>
      <c r="AD8" s="428">
        <v>42.00461966902165</v>
      </c>
      <c r="AE8" s="428">
        <v>42.724911776516997</v>
      </c>
      <c r="AF8" s="428">
        <v>42.2678234709579</v>
      </c>
      <c r="AG8" s="428">
        <v>40.635477131726738</v>
      </c>
      <c r="AH8" s="428">
        <v>40.184237269744642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3</v>
      </c>
      <c r="C9" s="426" t="s">
        <v>123</v>
      </c>
      <c r="D9" s="427">
        <v>44.470804966947306</v>
      </c>
      <c r="E9" s="427">
        <v>40.131912323398595</v>
      </c>
      <c r="F9" s="427">
        <v>37.488602327230716</v>
      </c>
      <c r="G9" s="427">
        <v>39.25238751362776</v>
      </c>
      <c r="H9" s="427">
        <v>39.83108064308766</v>
      </c>
      <c r="I9" s="427">
        <v>38.928559057310849</v>
      </c>
      <c r="J9" s="427">
        <v>38.80647445550084</v>
      </c>
      <c r="K9" s="427">
        <v>39.024134060253445</v>
      </c>
      <c r="L9" s="427">
        <v>38.907629597990478</v>
      </c>
      <c r="M9" s="427">
        <v>39.484025054467885</v>
      </c>
      <c r="N9" s="427">
        <v>38.333646493848839</v>
      </c>
      <c r="O9" s="427">
        <v>37.390154326069691</v>
      </c>
      <c r="P9" s="427">
        <v>37.050551511690003</v>
      </c>
      <c r="Q9" s="427">
        <v>36.801250906888583</v>
      </c>
      <c r="R9" s="427">
        <v>36.47799852224135</v>
      </c>
      <c r="T9" s="428">
        <v>44.470804966947306</v>
      </c>
      <c r="U9" s="428">
        <v>40.131912323398595</v>
      </c>
      <c r="V9" s="428">
        <v>37.488602327230716</v>
      </c>
      <c r="W9" s="428">
        <v>39.25238751362776</v>
      </c>
      <c r="X9" s="428">
        <v>39.83108064308766</v>
      </c>
      <c r="Y9" s="428">
        <v>38.928559057310849</v>
      </c>
      <c r="Z9" s="428">
        <v>38.80647445550084</v>
      </c>
      <c r="AA9" s="428">
        <v>39.024134060253445</v>
      </c>
      <c r="AB9" s="428">
        <v>38.907629597990478</v>
      </c>
      <c r="AC9" s="428">
        <v>39.484025054467885</v>
      </c>
      <c r="AD9" s="428">
        <v>38.333646493848839</v>
      </c>
      <c r="AE9" s="428">
        <v>37.390154326069691</v>
      </c>
      <c r="AF9" s="428">
        <v>37.050551511690003</v>
      </c>
      <c r="AG9" s="428">
        <v>36.801250906888583</v>
      </c>
      <c r="AH9" s="428">
        <v>36.47799852224135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55</v>
      </c>
      <c r="C10" s="426" t="s">
        <v>55</v>
      </c>
      <c r="D10" s="427">
        <v>33.950749935788622</v>
      </c>
      <c r="E10" s="427">
        <v>36.086324724982809</v>
      </c>
      <c r="F10" s="427">
        <v>35.109031653953032</v>
      </c>
      <c r="G10" s="427">
        <v>34.703616933382101</v>
      </c>
      <c r="H10" s="427">
        <v>34.493718691503396</v>
      </c>
      <c r="I10" s="427">
        <v>32.486896322916948</v>
      </c>
      <c r="J10" s="427">
        <v>28.082918316932648</v>
      </c>
      <c r="K10" s="427">
        <v>30.506978447877735</v>
      </c>
      <c r="L10" s="427">
        <v>30.111462869975337</v>
      </c>
      <c r="M10" s="427">
        <v>29.218257339910114</v>
      </c>
      <c r="N10" s="427">
        <v>28.979190542631596</v>
      </c>
      <c r="O10" s="427">
        <v>28.45172944371231</v>
      </c>
      <c r="P10" s="427">
        <v>28.659302130653884</v>
      </c>
      <c r="Q10" s="427">
        <v>28.618547886658614</v>
      </c>
      <c r="R10" s="427">
        <v>28.615436115028857</v>
      </c>
      <c r="T10" s="428">
        <v>33.950749935788622</v>
      </c>
      <c r="U10" s="428">
        <v>36.086324724982809</v>
      </c>
      <c r="V10" s="428">
        <v>35.109031653953032</v>
      </c>
      <c r="W10" s="428">
        <v>34.703616933382101</v>
      </c>
      <c r="X10" s="428">
        <v>34.493718691503396</v>
      </c>
      <c r="Y10" s="428">
        <v>32.486896322916948</v>
      </c>
      <c r="Z10" s="428">
        <v>28.082918316932648</v>
      </c>
      <c r="AA10" s="428">
        <v>30.506978447877735</v>
      </c>
      <c r="AB10" s="428">
        <v>30.111462869975337</v>
      </c>
      <c r="AC10" s="428">
        <v>29.218257339910114</v>
      </c>
      <c r="AD10" s="428">
        <v>28.979190542631596</v>
      </c>
      <c r="AE10" s="428">
        <v>28.45172944371231</v>
      </c>
      <c r="AF10" s="428">
        <v>28.659302130653884</v>
      </c>
      <c r="AG10" s="428">
        <v>28.618547886658614</v>
      </c>
      <c r="AH10" s="428">
        <v>28.615436115028857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67</v>
      </c>
      <c r="C11" s="426" t="s">
        <v>67</v>
      </c>
      <c r="D11" s="427">
        <v>20.629390227048543</v>
      </c>
      <c r="E11" s="427">
        <v>22.988705733555452</v>
      </c>
      <c r="F11" s="427">
        <v>24.224689996694018</v>
      </c>
      <c r="G11" s="427">
        <v>23.779599225174191</v>
      </c>
      <c r="H11" s="427">
        <v>22.58550385096245</v>
      </c>
      <c r="I11" s="427">
        <v>22.259467399216131</v>
      </c>
      <c r="J11" s="427">
        <v>22.802698162654693</v>
      </c>
      <c r="K11" s="427">
        <v>22.650248640001369</v>
      </c>
      <c r="L11" s="427">
        <v>22.807807514596249</v>
      </c>
      <c r="M11" s="427">
        <v>23.476063329886856</v>
      </c>
      <c r="N11" s="427">
        <v>23.294306006665895</v>
      </c>
      <c r="O11" s="427">
        <v>23.276299857416852</v>
      </c>
      <c r="P11" s="427">
        <v>23.22671502651696</v>
      </c>
      <c r="Q11" s="427">
        <v>23.137274020487318</v>
      </c>
      <c r="R11" s="427">
        <v>23.033046029651853</v>
      </c>
      <c r="T11" s="428">
        <v>20.629390227048543</v>
      </c>
      <c r="U11" s="428">
        <v>22.988705733555452</v>
      </c>
      <c r="V11" s="428">
        <v>24.224689996694018</v>
      </c>
      <c r="W11" s="428">
        <v>23.779599225174191</v>
      </c>
      <c r="X11" s="428">
        <v>22.58550385096245</v>
      </c>
      <c r="Y11" s="428">
        <v>22.259467399216131</v>
      </c>
      <c r="Z11" s="428">
        <v>22.802698162654693</v>
      </c>
      <c r="AA11" s="428">
        <v>22.650248640001369</v>
      </c>
      <c r="AB11" s="428">
        <v>22.807807514596249</v>
      </c>
      <c r="AC11" s="428">
        <v>23.476063329886856</v>
      </c>
      <c r="AD11" s="428">
        <v>23.294306006665895</v>
      </c>
      <c r="AE11" s="428">
        <v>23.276299857416852</v>
      </c>
      <c r="AF11" s="428">
        <v>23.22671502651696</v>
      </c>
      <c r="AG11" s="428">
        <v>23.137274020487318</v>
      </c>
      <c r="AH11" s="428">
        <v>23.033046029651853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49</v>
      </c>
      <c r="C12" s="426" t="s">
        <v>49</v>
      </c>
      <c r="D12" s="427">
        <v>23.751103743674857</v>
      </c>
      <c r="E12" s="427">
        <v>24.599731596542821</v>
      </c>
      <c r="F12" s="427">
        <v>26.913759656079677</v>
      </c>
      <c r="G12" s="427">
        <v>27.756655013054161</v>
      </c>
      <c r="H12" s="427">
        <v>27.702989682625617</v>
      </c>
      <c r="I12" s="427">
        <v>28.05702561720949</v>
      </c>
      <c r="J12" s="427">
        <v>28.534835633246818</v>
      </c>
      <c r="K12" s="427">
        <v>28.22829839195759</v>
      </c>
      <c r="L12" s="427">
        <v>28.388499316581079</v>
      </c>
      <c r="M12" s="427">
        <v>28.692150460414258</v>
      </c>
      <c r="N12" s="427">
        <v>28.772285285488163</v>
      </c>
      <c r="O12" s="427">
        <v>28.654350235786641</v>
      </c>
      <c r="P12" s="427">
        <v>28.36376960369244</v>
      </c>
      <c r="Q12" s="427">
        <v>28.22953328228963</v>
      </c>
      <c r="R12" s="427">
        <v>28.052925247974674</v>
      </c>
      <c r="T12" s="428">
        <v>23.751103743674857</v>
      </c>
      <c r="U12" s="428">
        <v>24.599731596542821</v>
      </c>
      <c r="V12" s="428">
        <v>26.913759656079677</v>
      </c>
      <c r="W12" s="428">
        <v>27.756655013054161</v>
      </c>
      <c r="X12" s="428">
        <v>27.702989682625617</v>
      </c>
      <c r="Y12" s="428">
        <v>28.05702561720949</v>
      </c>
      <c r="Z12" s="428">
        <v>28.534835633246818</v>
      </c>
      <c r="AA12" s="428">
        <v>28.22829839195759</v>
      </c>
      <c r="AB12" s="428">
        <v>28.388499316581079</v>
      </c>
      <c r="AC12" s="428">
        <v>28.692150460414258</v>
      </c>
      <c r="AD12" s="428">
        <v>28.772285285488163</v>
      </c>
      <c r="AE12" s="428">
        <v>28.654350235786641</v>
      </c>
      <c r="AF12" s="428">
        <v>28.36376960369244</v>
      </c>
      <c r="AG12" s="428">
        <v>28.22953328228963</v>
      </c>
      <c r="AH12" s="428">
        <v>28.052925247974674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68</v>
      </c>
      <c r="C13" s="426" t="s">
        <v>68</v>
      </c>
      <c r="D13" s="427">
        <v>26.880041334789613</v>
      </c>
      <c r="E13" s="427">
        <v>26.180078462976535</v>
      </c>
      <c r="F13" s="427">
        <v>26.805590917846107</v>
      </c>
      <c r="G13" s="427">
        <v>28.280002589573094</v>
      </c>
      <c r="H13" s="427">
        <v>28.006894178395687</v>
      </c>
      <c r="I13" s="427">
        <v>27.497164759068266</v>
      </c>
      <c r="J13" s="427">
        <v>26.205020500911402</v>
      </c>
      <c r="K13" s="427">
        <v>25.092518544470916</v>
      </c>
      <c r="L13" s="427">
        <v>25.492022259543113</v>
      </c>
      <c r="M13" s="427">
        <v>25.674858349230316</v>
      </c>
      <c r="N13" s="427">
        <v>26.181746543361534</v>
      </c>
      <c r="O13" s="427">
        <v>27.241501604017099</v>
      </c>
      <c r="P13" s="427">
        <v>27.360383985222501</v>
      </c>
      <c r="Q13" s="427">
        <v>26.873232192067391</v>
      </c>
      <c r="R13" s="427">
        <v>26.513355685653195</v>
      </c>
      <c r="T13" s="428">
        <v>26.880041334789613</v>
      </c>
      <c r="U13" s="428">
        <v>26.180078462976535</v>
      </c>
      <c r="V13" s="428">
        <v>26.805590917846107</v>
      </c>
      <c r="W13" s="428">
        <v>28.280002589573094</v>
      </c>
      <c r="X13" s="428">
        <v>28.006894178395687</v>
      </c>
      <c r="Y13" s="428">
        <v>27.497164759068266</v>
      </c>
      <c r="Z13" s="428">
        <v>26.205020500911402</v>
      </c>
      <c r="AA13" s="428">
        <v>25.092518544470916</v>
      </c>
      <c r="AB13" s="428">
        <v>25.492022259543113</v>
      </c>
      <c r="AC13" s="428">
        <v>25.674858349230316</v>
      </c>
      <c r="AD13" s="428">
        <v>26.181746543361534</v>
      </c>
      <c r="AE13" s="428">
        <v>27.241501604017099</v>
      </c>
      <c r="AF13" s="428">
        <v>27.360383985222501</v>
      </c>
      <c r="AG13" s="428">
        <v>26.873232192067391</v>
      </c>
      <c r="AH13" s="428">
        <v>26.513355685653195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69</v>
      </c>
      <c r="C14" s="426" t="s">
        <v>69</v>
      </c>
      <c r="D14" s="427">
        <v>41.522179335902486</v>
      </c>
      <c r="E14" s="427">
        <v>41.136284229043305</v>
      </c>
      <c r="F14" s="427">
        <v>40.874873295866898</v>
      </c>
      <c r="G14" s="427">
        <v>41.742124258673748</v>
      </c>
      <c r="H14" s="427">
        <v>42.737103847371039</v>
      </c>
      <c r="I14" s="427">
        <v>42.648950897098345</v>
      </c>
      <c r="J14" s="427">
        <v>44.429885517761235</v>
      </c>
      <c r="K14" s="427">
        <v>46.101768161598358</v>
      </c>
      <c r="L14" s="427">
        <v>46.707410065579467</v>
      </c>
      <c r="M14" s="427">
        <v>46.745120701901691</v>
      </c>
      <c r="N14" s="427">
        <v>46.412233715190311</v>
      </c>
      <c r="O14" s="427">
        <v>46.267121329002272</v>
      </c>
      <c r="P14" s="427">
        <v>46.305653716880968</v>
      </c>
      <c r="Q14" s="427">
        <v>46.233275828344347</v>
      </c>
      <c r="R14" s="427">
        <v>46.255621905006905</v>
      </c>
      <c r="T14" s="428">
        <v>41.522179335902486</v>
      </c>
      <c r="U14" s="428">
        <v>41.136284229043305</v>
      </c>
      <c r="V14" s="428">
        <v>40.874873295866898</v>
      </c>
      <c r="W14" s="428">
        <v>41.742124258673748</v>
      </c>
      <c r="X14" s="428">
        <v>42.737103847371039</v>
      </c>
      <c r="Y14" s="428">
        <v>42.648950897098345</v>
      </c>
      <c r="Z14" s="428">
        <v>44.429885517761235</v>
      </c>
      <c r="AA14" s="428">
        <v>46.101768161598358</v>
      </c>
      <c r="AB14" s="428">
        <v>46.707410065579467</v>
      </c>
      <c r="AC14" s="428">
        <v>46.745120701901691</v>
      </c>
      <c r="AD14" s="428">
        <v>46.412233715190311</v>
      </c>
      <c r="AE14" s="428">
        <v>46.267121329002272</v>
      </c>
      <c r="AF14" s="428">
        <v>46.305653716880968</v>
      </c>
      <c r="AG14" s="428">
        <v>46.233275828344347</v>
      </c>
      <c r="AH14" s="428">
        <v>46.255621905006905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70</v>
      </c>
      <c r="C15" s="426" t="s">
        <v>70</v>
      </c>
      <c r="D15" s="427">
        <v>13.23139312084767</v>
      </c>
      <c r="E15" s="427">
        <v>13.069972628949641</v>
      </c>
      <c r="F15" s="427">
        <v>12.896807977618046</v>
      </c>
      <c r="G15" s="427">
        <v>13.557291534492578</v>
      </c>
      <c r="H15" s="427">
        <v>14.218386624879686</v>
      </c>
      <c r="I15" s="427">
        <v>14.578166629444421</v>
      </c>
      <c r="J15" s="427">
        <v>17.357431777175936</v>
      </c>
      <c r="K15" s="427">
        <v>14.637942620604241</v>
      </c>
      <c r="L15" s="427">
        <v>14.918836086455977</v>
      </c>
      <c r="M15" s="427">
        <v>15.04884388935708</v>
      </c>
      <c r="N15" s="427">
        <v>15.035854733205948</v>
      </c>
      <c r="O15" s="427">
        <v>15.06705079633544</v>
      </c>
      <c r="P15" s="427">
        <v>15.040361454938889</v>
      </c>
      <c r="Q15" s="427">
        <v>15.007728861122885</v>
      </c>
      <c r="R15" s="427">
        <v>14.976352646783987</v>
      </c>
      <c r="T15" s="428">
        <v>13.23139312084767</v>
      </c>
      <c r="U15" s="428">
        <v>13.069972628949641</v>
      </c>
      <c r="V15" s="428">
        <v>12.896807977618046</v>
      </c>
      <c r="W15" s="428">
        <v>13.557291534492578</v>
      </c>
      <c r="X15" s="428">
        <v>14.218386624879686</v>
      </c>
      <c r="Y15" s="428">
        <v>14.578166629444421</v>
      </c>
      <c r="Z15" s="428">
        <v>17.357431777175936</v>
      </c>
      <c r="AA15" s="428">
        <v>14.637942620604241</v>
      </c>
      <c r="AB15" s="428">
        <v>14.918836086455977</v>
      </c>
      <c r="AC15" s="428">
        <v>15.04884388935708</v>
      </c>
      <c r="AD15" s="428">
        <v>15.035854733205948</v>
      </c>
      <c r="AE15" s="428">
        <v>15.06705079633544</v>
      </c>
      <c r="AF15" s="428">
        <v>15.040361454938889</v>
      </c>
      <c r="AG15" s="428">
        <v>15.007728861122885</v>
      </c>
      <c r="AH15" s="428">
        <v>14.976352646783987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71</v>
      </c>
      <c r="C16" s="426" t="s">
        <v>71</v>
      </c>
      <c r="D16" s="427">
        <v>29.39620161771062</v>
      </c>
      <c r="E16" s="427">
        <v>33.323671221749287</v>
      </c>
      <c r="F16" s="427">
        <v>39.342943361737575</v>
      </c>
      <c r="G16" s="427">
        <v>39.317335339434116</v>
      </c>
      <c r="H16" s="427">
        <v>39.167337680996098</v>
      </c>
      <c r="I16" s="427">
        <v>38.369662429636236</v>
      </c>
      <c r="J16" s="427">
        <v>33.559868490826823</v>
      </c>
      <c r="K16" s="427">
        <v>30.332983502057825</v>
      </c>
      <c r="L16" s="427">
        <v>32.049300481410377</v>
      </c>
      <c r="M16" s="427">
        <v>35.491556292204329</v>
      </c>
      <c r="N16" s="427">
        <v>35.090149061594239</v>
      </c>
      <c r="O16" s="427">
        <v>35.706999129442821</v>
      </c>
      <c r="P16" s="427">
        <v>35.882422116908167</v>
      </c>
      <c r="Q16" s="427">
        <v>35.176728239394279</v>
      </c>
      <c r="R16" s="427">
        <v>34.628115082882609</v>
      </c>
      <c r="T16" s="428">
        <v>29.39620161771062</v>
      </c>
      <c r="U16" s="428">
        <v>33.323671221749287</v>
      </c>
      <c r="V16" s="428">
        <v>39.342943361737575</v>
      </c>
      <c r="W16" s="428">
        <v>39.317335339434116</v>
      </c>
      <c r="X16" s="428">
        <v>39.167337680996098</v>
      </c>
      <c r="Y16" s="428">
        <v>38.369662429636236</v>
      </c>
      <c r="Z16" s="428">
        <v>33.559868490826823</v>
      </c>
      <c r="AA16" s="428">
        <v>30.332983502057825</v>
      </c>
      <c r="AB16" s="428">
        <v>32.049300481410377</v>
      </c>
      <c r="AC16" s="428">
        <v>35.491556292204329</v>
      </c>
      <c r="AD16" s="428">
        <v>35.090149061594239</v>
      </c>
      <c r="AE16" s="428">
        <v>35.706999129442821</v>
      </c>
      <c r="AF16" s="428">
        <v>35.882422116908167</v>
      </c>
      <c r="AG16" s="428">
        <v>35.176728239394279</v>
      </c>
      <c r="AH16" s="428">
        <v>34.628115082882609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72</v>
      </c>
      <c r="C17" s="426" t="s">
        <v>155</v>
      </c>
      <c r="D17" s="427">
        <v>26.330697383989826</v>
      </c>
      <c r="E17" s="427">
        <v>23.910890200480637</v>
      </c>
      <c r="F17" s="427">
        <v>20.948458953915171</v>
      </c>
      <c r="G17" s="427">
        <v>20.83144503493163</v>
      </c>
      <c r="H17" s="427">
        <v>21.693651902816597</v>
      </c>
      <c r="I17" s="427">
        <v>24.387184037558683</v>
      </c>
      <c r="J17" s="427">
        <v>22.030361307745817</v>
      </c>
      <c r="K17" s="427">
        <v>20.26419133387466</v>
      </c>
      <c r="L17" s="427">
        <v>21.761089337175793</v>
      </c>
      <c r="M17" s="427">
        <v>20.582796173980725</v>
      </c>
      <c r="N17" s="427">
        <v>20.598064152444699</v>
      </c>
      <c r="O17" s="427">
        <v>19.856806085583546</v>
      </c>
      <c r="P17" s="427">
        <v>19.85122939770481</v>
      </c>
      <c r="Q17" s="427">
        <v>19.8296316652618</v>
      </c>
      <c r="R17" s="427">
        <v>19.861184738139549</v>
      </c>
      <c r="T17" s="428">
        <v>26.330697383989826</v>
      </c>
      <c r="U17" s="428">
        <v>23.910890200480637</v>
      </c>
      <c r="V17" s="428">
        <v>20.948458953915171</v>
      </c>
      <c r="W17" s="428">
        <v>20.83144503493163</v>
      </c>
      <c r="X17" s="428">
        <v>21.693651902816597</v>
      </c>
      <c r="Y17" s="428">
        <v>24.387184037558683</v>
      </c>
      <c r="Z17" s="428">
        <v>22.030361307745817</v>
      </c>
      <c r="AA17" s="428">
        <v>20.26419133387466</v>
      </c>
      <c r="AB17" s="428">
        <v>21.761089337175793</v>
      </c>
      <c r="AC17" s="428">
        <v>20.582796173980725</v>
      </c>
      <c r="AD17" s="428">
        <v>20.598064152444699</v>
      </c>
      <c r="AE17" s="428">
        <v>19.856806085583546</v>
      </c>
      <c r="AF17" s="428">
        <v>19.85122939770481</v>
      </c>
      <c r="AG17" s="428">
        <v>19.8296316652618</v>
      </c>
      <c r="AH17" s="428">
        <v>19.861184738139549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73</v>
      </c>
      <c r="C18" s="426" t="s">
        <v>73</v>
      </c>
      <c r="D18" s="427">
        <v>45.766131443256441</v>
      </c>
      <c r="E18" s="427">
        <v>44.763461897088</v>
      </c>
      <c r="F18" s="427">
        <v>44.033797212345064</v>
      </c>
      <c r="G18" s="427">
        <v>46.070583075038506</v>
      </c>
      <c r="H18" s="427">
        <v>46.678946861543018</v>
      </c>
      <c r="I18" s="427">
        <v>46.775615218506616</v>
      </c>
      <c r="J18" s="427">
        <v>48.201177306563814</v>
      </c>
      <c r="K18" s="427">
        <v>44.86920556176652</v>
      </c>
      <c r="L18" s="427">
        <v>44.544014074943519</v>
      </c>
      <c r="M18" s="427">
        <v>45.513920882449781</v>
      </c>
      <c r="N18" s="427">
        <v>45.223642346046525</v>
      </c>
      <c r="O18" s="427">
        <v>44.607827258174325</v>
      </c>
      <c r="P18" s="427">
        <v>43.50361082499083</v>
      </c>
      <c r="Q18" s="427">
        <v>43.087458317333123</v>
      </c>
      <c r="R18" s="427">
        <v>42.769966807227178</v>
      </c>
      <c r="T18" s="428">
        <v>45.766131443256441</v>
      </c>
      <c r="U18" s="428">
        <v>44.763461897088</v>
      </c>
      <c r="V18" s="428">
        <v>44.033797212345064</v>
      </c>
      <c r="W18" s="428">
        <v>46.070583075038506</v>
      </c>
      <c r="X18" s="428">
        <v>46.678946861543018</v>
      </c>
      <c r="Y18" s="428">
        <v>46.775615218506616</v>
      </c>
      <c r="Z18" s="428">
        <v>48.201177306563814</v>
      </c>
      <c r="AA18" s="428">
        <v>44.86920556176652</v>
      </c>
      <c r="AB18" s="428">
        <v>44.544014074943519</v>
      </c>
      <c r="AC18" s="428">
        <v>45.513920882449781</v>
      </c>
      <c r="AD18" s="428">
        <v>45.223642346046525</v>
      </c>
      <c r="AE18" s="428">
        <v>44.607827258174325</v>
      </c>
      <c r="AF18" s="428">
        <v>43.50361082499083</v>
      </c>
      <c r="AG18" s="428">
        <v>43.087458317333123</v>
      </c>
      <c r="AH18" s="428">
        <v>42.769966807227178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50</v>
      </c>
      <c r="C19" s="426" t="s">
        <v>50</v>
      </c>
      <c r="D19" s="427">
        <v>18.518027178854648</v>
      </c>
      <c r="E19" s="427">
        <v>18.821446354886614</v>
      </c>
      <c r="F19" s="427">
        <v>19.291430039845107</v>
      </c>
      <c r="G19" s="427">
        <v>19.814295339606456</v>
      </c>
      <c r="H19" s="427">
        <v>19.600329905497119</v>
      </c>
      <c r="I19" s="427">
        <v>19.149373514191577</v>
      </c>
      <c r="J19" s="427">
        <v>19.865184640556116</v>
      </c>
      <c r="K19" s="427">
        <v>20.294741481097518</v>
      </c>
      <c r="L19" s="427">
        <v>20.494754794704395</v>
      </c>
      <c r="M19" s="427">
        <v>20.839186057825152</v>
      </c>
      <c r="N19" s="427">
        <v>20.878311949707808</v>
      </c>
      <c r="O19" s="427">
        <v>20.922032026992888</v>
      </c>
      <c r="P19" s="427">
        <v>20.952663630424802</v>
      </c>
      <c r="Q19" s="427">
        <v>20.982436948708575</v>
      </c>
      <c r="R19" s="427">
        <v>21.012275185893429</v>
      </c>
      <c r="T19" s="428">
        <v>18.518027178854648</v>
      </c>
      <c r="U19" s="428">
        <v>18.821446354886614</v>
      </c>
      <c r="V19" s="428">
        <v>19.291430039845107</v>
      </c>
      <c r="W19" s="428">
        <v>19.814295339606456</v>
      </c>
      <c r="X19" s="428">
        <v>19.600329905497119</v>
      </c>
      <c r="Y19" s="428">
        <v>19.149373514191577</v>
      </c>
      <c r="Z19" s="428">
        <v>19.865184640556116</v>
      </c>
      <c r="AA19" s="428">
        <v>20.294741481097518</v>
      </c>
      <c r="AB19" s="428">
        <v>20.494754794704395</v>
      </c>
      <c r="AC19" s="428">
        <v>20.839186057825152</v>
      </c>
      <c r="AD19" s="428">
        <v>20.878311949707808</v>
      </c>
      <c r="AE19" s="428">
        <v>20.922032026992888</v>
      </c>
      <c r="AF19" s="428">
        <v>20.952663630424802</v>
      </c>
      <c r="AG19" s="428">
        <v>20.982436948708575</v>
      </c>
      <c r="AH19" s="428">
        <v>21.012275185893429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74</v>
      </c>
      <c r="C20" s="426" t="s">
        <v>74</v>
      </c>
      <c r="D20" s="427">
        <v>15.38227768189474</v>
      </c>
      <c r="E20" s="427">
        <v>15.644106600895311</v>
      </c>
      <c r="F20" s="427">
        <v>17.010163778596059</v>
      </c>
      <c r="G20" s="427">
        <v>17.249345574989601</v>
      </c>
      <c r="H20" s="427">
        <v>16.864417379830936</v>
      </c>
      <c r="I20" s="427">
        <v>16.460577729014826</v>
      </c>
      <c r="J20" s="427">
        <v>14.874655838178818</v>
      </c>
      <c r="K20" s="427">
        <v>14.332398297146717</v>
      </c>
      <c r="L20" s="427">
        <v>14.006747413005268</v>
      </c>
      <c r="M20" s="427">
        <v>14.638766722824597</v>
      </c>
      <c r="N20" s="427">
        <v>14.637784540787999</v>
      </c>
      <c r="O20" s="427">
        <v>14.489951102657002</v>
      </c>
      <c r="P20" s="427">
        <v>14.510865255303004</v>
      </c>
      <c r="Q20" s="427">
        <v>14.564814551035607</v>
      </c>
      <c r="R20" s="427">
        <v>14.656196611734975</v>
      </c>
      <c r="T20" s="428">
        <v>15.38227768189474</v>
      </c>
      <c r="U20" s="428">
        <v>15.644106600895311</v>
      </c>
      <c r="V20" s="428">
        <v>17.010163778596059</v>
      </c>
      <c r="W20" s="428">
        <v>17.249345574989601</v>
      </c>
      <c r="X20" s="428">
        <v>16.864417379830936</v>
      </c>
      <c r="Y20" s="428">
        <v>16.460577729014826</v>
      </c>
      <c r="Z20" s="428">
        <v>14.874655838178818</v>
      </c>
      <c r="AA20" s="428">
        <v>14.332398297146717</v>
      </c>
      <c r="AB20" s="428">
        <v>14.006747413005268</v>
      </c>
      <c r="AC20" s="428">
        <v>14.638766722824597</v>
      </c>
      <c r="AD20" s="428">
        <v>14.637784540787999</v>
      </c>
      <c r="AE20" s="428">
        <v>14.489951102657002</v>
      </c>
      <c r="AF20" s="428">
        <v>14.510865255303004</v>
      </c>
      <c r="AG20" s="428">
        <v>14.564814551035607</v>
      </c>
      <c r="AH20" s="428">
        <v>14.656196611734975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02</v>
      </c>
      <c r="C21" s="426" t="s">
        <v>102</v>
      </c>
      <c r="D21" s="427">
        <v>20.690356193070507</v>
      </c>
      <c r="E21" s="427">
        <v>21.033557698155214</v>
      </c>
      <c r="F21" s="427">
        <v>18.913334756211224</v>
      </c>
      <c r="G21" s="427">
        <v>13.9456911200833</v>
      </c>
      <c r="H21" s="427">
        <v>13.479995993899418</v>
      </c>
      <c r="I21" s="427">
        <v>14.269868283665129</v>
      </c>
      <c r="J21" s="427">
        <v>16.121699268889373</v>
      </c>
      <c r="K21" s="427">
        <v>17.280720693926337</v>
      </c>
      <c r="L21" s="427">
        <v>17.532238094051873</v>
      </c>
      <c r="M21" s="427">
        <v>14.092896242531689</v>
      </c>
      <c r="N21" s="427">
        <v>15.376637646954142</v>
      </c>
      <c r="O21" s="427">
        <v>14.491049307911508</v>
      </c>
      <c r="P21" s="427">
        <v>15.365458482625419</v>
      </c>
      <c r="Q21" s="427">
        <v>15.857351106727947</v>
      </c>
      <c r="R21" s="427">
        <v>15.729360397118979</v>
      </c>
      <c r="T21" s="428">
        <v>20.690356193070507</v>
      </c>
      <c r="U21" s="428">
        <v>21.033557698155214</v>
      </c>
      <c r="V21" s="428">
        <v>18.913334756211224</v>
      </c>
      <c r="W21" s="428">
        <v>13.9456911200833</v>
      </c>
      <c r="X21" s="428">
        <v>13.479995993899418</v>
      </c>
      <c r="Y21" s="428">
        <v>14.269868283665129</v>
      </c>
      <c r="Z21" s="428">
        <v>16.121699268889373</v>
      </c>
      <c r="AA21" s="428">
        <v>17.280720693926337</v>
      </c>
      <c r="AB21" s="428">
        <v>17.532238094051873</v>
      </c>
      <c r="AC21" s="428">
        <v>14.092896242531689</v>
      </c>
      <c r="AD21" s="428">
        <v>15.376637646954142</v>
      </c>
      <c r="AE21" s="428">
        <v>14.491049307911508</v>
      </c>
      <c r="AF21" s="428">
        <v>15.365458482625419</v>
      </c>
      <c r="AG21" s="428">
        <v>15.857351106727947</v>
      </c>
      <c r="AH21" s="428">
        <v>15.729360397118979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40</v>
      </c>
      <c r="C22" s="426" t="s">
        <v>40</v>
      </c>
      <c r="D22" s="427">
        <v>22.142102179096263</v>
      </c>
      <c r="E22" s="427">
        <v>23.943112739432213</v>
      </c>
      <c r="F22" s="427">
        <v>27.04495086326132</v>
      </c>
      <c r="G22" s="427">
        <v>26.34290351488648</v>
      </c>
      <c r="H22" s="427">
        <v>24.754332955533286</v>
      </c>
      <c r="I22" s="427">
        <v>23.742121199426666</v>
      </c>
      <c r="J22" s="427">
        <v>16.611008799756004</v>
      </c>
      <c r="K22" s="427">
        <v>16.124698684192317</v>
      </c>
      <c r="L22" s="427">
        <v>18.792701268713383</v>
      </c>
      <c r="M22" s="427">
        <v>20.23824378257034</v>
      </c>
      <c r="N22" s="427">
        <v>20.353447619958789</v>
      </c>
      <c r="O22" s="427">
        <v>20.797336384445281</v>
      </c>
      <c r="P22" s="427">
        <v>20.481627904025306</v>
      </c>
      <c r="Q22" s="427">
        <v>20.678086621117181</v>
      </c>
      <c r="R22" s="427">
        <v>20.745891310154786</v>
      </c>
      <c r="T22" s="428">
        <v>22.142102179096263</v>
      </c>
      <c r="U22" s="428">
        <v>23.943112739432213</v>
      </c>
      <c r="V22" s="428">
        <v>27.04495086326132</v>
      </c>
      <c r="W22" s="428">
        <v>26.34290351488648</v>
      </c>
      <c r="X22" s="428">
        <v>24.754332955533286</v>
      </c>
      <c r="Y22" s="428">
        <v>23.742121199426666</v>
      </c>
      <c r="Z22" s="428">
        <v>16.611008799756004</v>
      </c>
      <c r="AA22" s="428">
        <v>16.124698684192317</v>
      </c>
      <c r="AB22" s="428">
        <v>18.792701268713383</v>
      </c>
      <c r="AC22" s="428">
        <v>20.23824378257034</v>
      </c>
      <c r="AD22" s="428">
        <v>20.353447619958789</v>
      </c>
      <c r="AE22" s="428">
        <v>20.797336384445281</v>
      </c>
      <c r="AF22" s="428">
        <v>20.481627904025306</v>
      </c>
      <c r="AG22" s="428">
        <v>20.678086621117181</v>
      </c>
      <c r="AH22" s="428">
        <v>20.745891310154786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39</v>
      </c>
      <c r="C23" s="426" t="s">
        <v>39</v>
      </c>
      <c r="D23" s="427">
        <v>69.700689940234852</v>
      </c>
      <c r="E23" s="427">
        <v>70.703230648523089</v>
      </c>
      <c r="F23" s="427">
        <v>72.339758659000736</v>
      </c>
      <c r="G23" s="427">
        <v>71.242179243577056</v>
      </c>
      <c r="H23" s="427">
        <v>72.259773343065305</v>
      </c>
      <c r="I23" s="427">
        <v>66.64366389975433</v>
      </c>
      <c r="J23" s="427">
        <v>59.998350737169794</v>
      </c>
      <c r="K23" s="427">
        <v>53.396685023660737</v>
      </c>
      <c r="L23" s="427">
        <v>58.112651263275929</v>
      </c>
      <c r="M23" s="427">
        <v>57.542572472173106</v>
      </c>
      <c r="N23" s="427">
        <v>57.786188281902241</v>
      </c>
      <c r="O23" s="427">
        <v>56.252839052653684</v>
      </c>
      <c r="P23" s="427">
        <v>54.37092322043835</v>
      </c>
      <c r="Q23" s="427">
        <v>52.341910997609666</v>
      </c>
      <c r="R23" s="427">
        <v>50.308016465293548</v>
      </c>
      <c r="T23" s="428">
        <v>69.700689940234852</v>
      </c>
      <c r="U23" s="428">
        <v>70.703230648523089</v>
      </c>
      <c r="V23" s="428">
        <v>72.339758659000736</v>
      </c>
      <c r="W23" s="428">
        <v>71.242179243577056</v>
      </c>
      <c r="X23" s="428">
        <v>72.259773343065305</v>
      </c>
      <c r="Y23" s="428">
        <v>66.64366389975433</v>
      </c>
      <c r="Z23" s="428">
        <v>59.998350737169794</v>
      </c>
      <c r="AA23" s="428">
        <v>53.396685023660737</v>
      </c>
      <c r="AB23" s="428">
        <v>58.112651263275929</v>
      </c>
      <c r="AC23" s="428">
        <v>57.542572472173106</v>
      </c>
      <c r="AD23" s="428">
        <v>57.786188281902241</v>
      </c>
      <c r="AE23" s="428">
        <v>56.252839052653684</v>
      </c>
      <c r="AF23" s="428">
        <v>54.37092322043835</v>
      </c>
      <c r="AG23" s="428">
        <v>52.341910997609666</v>
      </c>
      <c r="AH23" s="428">
        <v>50.308016465293548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38</v>
      </c>
      <c r="C24" s="426" t="s">
        <v>38</v>
      </c>
      <c r="D24" s="427">
        <v>65.60855782229612</v>
      </c>
      <c r="E24" s="427">
        <v>70.390704547405377</v>
      </c>
      <c r="F24" s="427">
        <v>42.414494033668959</v>
      </c>
      <c r="G24" s="427">
        <v>74.248071845314342</v>
      </c>
      <c r="H24" s="427">
        <v>82.979767980313483</v>
      </c>
      <c r="I24" s="427">
        <v>69.304525282627708</v>
      </c>
      <c r="J24" s="427">
        <v>51.217721917478933</v>
      </c>
      <c r="K24" s="427">
        <v>31.743488378159974</v>
      </c>
      <c r="L24" s="473">
        <v>51.800232267036947</v>
      </c>
      <c r="M24" s="473">
        <v>51.87927711486671</v>
      </c>
      <c r="N24" s="427">
        <v>43.534740179463512</v>
      </c>
      <c r="O24" s="427">
        <v>38.26723076818093</v>
      </c>
      <c r="P24" s="427">
        <v>33.582748639221009</v>
      </c>
      <c r="Q24" s="427">
        <v>30.182019554137181</v>
      </c>
      <c r="R24" s="427">
        <v>26.771811746470842</v>
      </c>
      <c r="T24" s="428">
        <v>65.60855782229612</v>
      </c>
      <c r="U24" s="428">
        <v>70.390704547405377</v>
      </c>
      <c r="V24" s="428">
        <v>42.414494033668959</v>
      </c>
      <c r="W24" s="428">
        <v>74.248071845314342</v>
      </c>
      <c r="X24" s="428">
        <v>82.979767980313483</v>
      </c>
      <c r="Y24" s="428">
        <v>69.304525282627708</v>
      </c>
      <c r="Z24" s="428">
        <v>51.217721917478933</v>
      </c>
      <c r="AA24" s="428">
        <v>31.743488378159974</v>
      </c>
      <c r="AB24" s="428">
        <v>51.800232267036947</v>
      </c>
      <c r="AC24" s="428">
        <v>51.87927711486671</v>
      </c>
      <c r="AD24" s="428">
        <v>43.534740179463512</v>
      </c>
      <c r="AE24" s="428">
        <v>38.26723076818093</v>
      </c>
      <c r="AF24" s="428">
        <v>33.582748639221009</v>
      </c>
      <c r="AG24" s="428">
        <v>30.182019554137181</v>
      </c>
      <c r="AH24" s="428">
        <v>26.771811746470842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75</v>
      </c>
      <c r="C25" s="426" t="s">
        <v>75</v>
      </c>
      <c r="D25" s="427">
        <v>24.807745123730509</v>
      </c>
      <c r="E25" s="427">
        <v>22.455881499715741</v>
      </c>
      <c r="F25" s="427">
        <v>23.85431651468577</v>
      </c>
      <c r="G25" s="427">
        <v>25.042618666603179</v>
      </c>
      <c r="H25" s="427">
        <v>24.120033256533876</v>
      </c>
      <c r="I25" s="427">
        <v>23.659899059860344</v>
      </c>
      <c r="J25" s="427">
        <v>22.51479564694138</v>
      </c>
      <c r="K25" s="427">
        <v>20.698155685925748</v>
      </c>
      <c r="L25" s="427">
        <v>19.607369492632152</v>
      </c>
      <c r="M25" s="427">
        <v>19.59663537829265</v>
      </c>
      <c r="N25" s="427">
        <v>19.434799010341294</v>
      </c>
      <c r="O25" s="427">
        <v>19.390954440504977</v>
      </c>
      <c r="P25" s="427">
        <v>19.296058033444893</v>
      </c>
      <c r="Q25" s="427">
        <v>19.29883300558031</v>
      </c>
      <c r="R25" s="427">
        <v>19.312616072066959</v>
      </c>
      <c r="T25" s="428">
        <v>24.807745123730509</v>
      </c>
      <c r="U25" s="428">
        <v>22.455881499715741</v>
      </c>
      <c r="V25" s="428">
        <v>23.85431651468577</v>
      </c>
      <c r="W25" s="428">
        <v>25.042618666603179</v>
      </c>
      <c r="X25" s="428">
        <v>24.120033256533876</v>
      </c>
      <c r="Y25" s="428">
        <v>23.659899059860344</v>
      </c>
      <c r="Z25" s="428">
        <v>22.51479564694138</v>
      </c>
      <c r="AA25" s="428">
        <v>20.698155685925748</v>
      </c>
      <c r="AB25" s="428">
        <v>19.607369492632152</v>
      </c>
      <c r="AC25" s="428">
        <v>19.59663537829265</v>
      </c>
      <c r="AD25" s="428">
        <v>19.434799010341294</v>
      </c>
      <c r="AE25" s="428">
        <v>19.390954440504977</v>
      </c>
      <c r="AF25" s="428">
        <v>19.296058033444893</v>
      </c>
      <c r="AG25" s="428">
        <v>19.29883300558031</v>
      </c>
      <c r="AH25" s="428">
        <v>19.312616072066959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56</v>
      </c>
      <c r="C26" s="426" t="s">
        <v>56</v>
      </c>
      <c r="D26" s="427">
        <v>23.669816187457606</v>
      </c>
      <c r="E26" s="427">
        <v>23.699330002182602</v>
      </c>
      <c r="F26" s="427">
        <v>24.380589149726692</v>
      </c>
      <c r="G26" s="427">
        <v>24.487579314456177</v>
      </c>
      <c r="H26" s="427">
        <v>24.070357763542575</v>
      </c>
      <c r="I26" s="427">
        <v>23.435835685054041</v>
      </c>
      <c r="J26" s="427">
        <v>23.527115706606313</v>
      </c>
      <c r="K26" s="427">
        <v>24.603197190911143</v>
      </c>
      <c r="L26" s="427">
        <v>24.777951860254735</v>
      </c>
      <c r="M26" s="427">
        <v>22.236486030722475</v>
      </c>
      <c r="N26" s="427">
        <v>21.680347473162659</v>
      </c>
      <c r="O26" s="427">
        <v>22.107710676526761</v>
      </c>
      <c r="P26" s="427">
        <v>22.116821471254212</v>
      </c>
      <c r="Q26" s="427">
        <v>22.174418497274612</v>
      </c>
      <c r="R26" s="427">
        <v>22.243921482174834</v>
      </c>
      <c r="T26" s="428">
        <v>23.669816187457606</v>
      </c>
      <c r="U26" s="428">
        <v>23.699330002182602</v>
      </c>
      <c r="V26" s="428">
        <v>24.380589149726692</v>
      </c>
      <c r="W26" s="428">
        <v>24.487579314456177</v>
      </c>
      <c r="X26" s="428">
        <v>24.070357763542575</v>
      </c>
      <c r="Y26" s="428">
        <v>23.435835685054041</v>
      </c>
      <c r="Z26" s="428">
        <v>23.527115706606313</v>
      </c>
      <c r="AA26" s="428">
        <v>24.603197190911143</v>
      </c>
      <c r="AB26" s="428">
        <v>24.777951860254735</v>
      </c>
      <c r="AC26" s="428">
        <v>22.236486030722475</v>
      </c>
      <c r="AD26" s="428">
        <v>21.680347473162659</v>
      </c>
      <c r="AE26" s="428">
        <v>22.107710676526761</v>
      </c>
      <c r="AF26" s="428">
        <v>22.116821471254212</v>
      </c>
      <c r="AG26" s="428">
        <v>22.174418497274612</v>
      </c>
      <c r="AH26" s="428">
        <v>22.243921482174834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76</v>
      </c>
      <c r="C27" s="426" t="s">
        <v>76</v>
      </c>
      <c r="D27" s="427">
        <v>28.653429353346439</v>
      </c>
      <c r="E27" s="427">
        <v>26.814076443077827</v>
      </c>
      <c r="F27" s="427">
        <v>27.223415118336447</v>
      </c>
      <c r="G27" s="427">
        <v>28.039212637622494</v>
      </c>
      <c r="H27" s="427">
        <v>27.8445002522488</v>
      </c>
      <c r="I27" s="427">
        <v>28.026103983677984</v>
      </c>
      <c r="J27" s="427">
        <v>26.532454071562327</v>
      </c>
      <c r="K27" s="427">
        <v>26.045726001150406</v>
      </c>
      <c r="L27" s="427">
        <v>26.229103007020338</v>
      </c>
      <c r="M27" s="427">
        <v>26.294355026998144</v>
      </c>
      <c r="N27" s="427">
        <v>26.091290924823852</v>
      </c>
      <c r="O27" s="427">
        <v>26.171742547142728</v>
      </c>
      <c r="P27" s="427">
        <v>26.351922587275773</v>
      </c>
      <c r="Q27" s="427">
        <v>26.529832580265722</v>
      </c>
      <c r="R27" s="427">
        <v>26.602386759284848</v>
      </c>
      <c r="T27" s="428">
        <v>28.653429353346439</v>
      </c>
      <c r="U27" s="428">
        <v>26.814076443077827</v>
      </c>
      <c r="V27" s="428">
        <v>27.223415118336447</v>
      </c>
      <c r="W27" s="428">
        <v>28.039212637622494</v>
      </c>
      <c r="X27" s="428">
        <v>27.8445002522488</v>
      </c>
      <c r="Y27" s="428">
        <v>28.026103983677984</v>
      </c>
      <c r="Z27" s="428">
        <v>26.532454071562327</v>
      </c>
      <c r="AA27" s="428">
        <v>26.045726001150406</v>
      </c>
      <c r="AB27" s="428">
        <v>26.229103007020338</v>
      </c>
      <c r="AC27" s="428">
        <v>26.294355026998144</v>
      </c>
      <c r="AD27" s="428">
        <v>26.091290924823852</v>
      </c>
      <c r="AE27" s="428">
        <v>26.171742547142728</v>
      </c>
      <c r="AF27" s="428">
        <v>26.351922587275773</v>
      </c>
      <c r="AG27" s="428">
        <v>26.529832580265722</v>
      </c>
      <c r="AH27" s="428">
        <v>26.602386759284848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37</v>
      </c>
      <c r="C28" s="426" t="s">
        <v>37</v>
      </c>
      <c r="D28" s="427">
        <v>37.93425111962533</v>
      </c>
      <c r="E28" s="427">
        <v>40.479487214555668</v>
      </c>
      <c r="F28" s="427">
        <v>48.689935952585792</v>
      </c>
      <c r="G28" s="427">
        <v>48.717870381685607</v>
      </c>
      <c r="H28" s="427">
        <v>49.532228993219469</v>
      </c>
      <c r="I28" s="427">
        <v>46.275749021620584</v>
      </c>
      <c r="J28" s="427">
        <v>34.930719447536745</v>
      </c>
      <c r="K28" s="427">
        <v>29.670472697154349</v>
      </c>
      <c r="L28" s="427">
        <v>31.729882460143372</v>
      </c>
      <c r="M28" s="427">
        <v>38.369892982382972</v>
      </c>
      <c r="N28" s="427">
        <v>39.990680635852208</v>
      </c>
      <c r="O28" s="427">
        <v>39.046069390124273</v>
      </c>
      <c r="P28" s="427">
        <v>37.756352246187461</v>
      </c>
      <c r="Q28" s="427">
        <v>35.687895503066798</v>
      </c>
      <c r="R28" s="427">
        <v>34.582911314732087</v>
      </c>
      <c r="T28" s="428">
        <v>37.93425111962533</v>
      </c>
      <c r="U28" s="428">
        <v>40.479487214555668</v>
      </c>
      <c r="V28" s="428">
        <v>48.689935952585792</v>
      </c>
      <c r="W28" s="428">
        <v>48.717870381685607</v>
      </c>
      <c r="X28" s="428">
        <v>49.532228993219469</v>
      </c>
      <c r="Y28" s="428">
        <v>46.275749021620584</v>
      </c>
      <c r="Z28" s="428">
        <v>34.930719447536745</v>
      </c>
      <c r="AA28" s="428">
        <v>29.670472697154349</v>
      </c>
      <c r="AB28" s="428">
        <v>31.729882460143372</v>
      </c>
      <c r="AC28" s="428">
        <v>38.369892982382972</v>
      </c>
      <c r="AD28" s="428">
        <v>39.990680635852208</v>
      </c>
      <c r="AE28" s="428">
        <v>39.046069390124273</v>
      </c>
      <c r="AF28" s="428">
        <v>37.756352246187461</v>
      </c>
      <c r="AG28" s="428">
        <v>35.687895503066798</v>
      </c>
      <c r="AH28" s="428">
        <v>34.582911314732087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77</v>
      </c>
      <c r="C29" s="426" t="s">
        <v>77</v>
      </c>
      <c r="D29" s="427">
        <v>14.2269294310851</v>
      </c>
      <c r="E29" s="427">
        <v>14.324521241547384</v>
      </c>
      <c r="F29" s="427">
        <v>12.619290189993237</v>
      </c>
      <c r="G29" s="427">
        <v>13.024867183797669</v>
      </c>
      <c r="H29" s="427">
        <v>13.452283308012806</v>
      </c>
      <c r="I29" s="427">
        <v>15.243139274987429</v>
      </c>
      <c r="J29" s="427">
        <v>14.517406020806725</v>
      </c>
      <c r="K29" s="427">
        <v>15.519442001486262</v>
      </c>
      <c r="L29" s="427">
        <v>15.608874616393592</v>
      </c>
      <c r="M29" s="427">
        <v>15.387735270536727</v>
      </c>
      <c r="N29" s="427">
        <v>15.553926688560605</v>
      </c>
      <c r="O29" s="427">
        <v>15.611923998602689</v>
      </c>
      <c r="P29" s="427">
        <v>15.660688254432726</v>
      </c>
      <c r="Q29" s="427">
        <v>15.618718645320673</v>
      </c>
      <c r="R29" s="427">
        <v>15.66467518467007</v>
      </c>
      <c r="T29" s="428">
        <v>14.2269294310851</v>
      </c>
      <c r="U29" s="428">
        <v>14.324521241547384</v>
      </c>
      <c r="V29" s="428">
        <v>12.619290189993237</v>
      </c>
      <c r="W29" s="428">
        <v>13.024867183797669</v>
      </c>
      <c r="X29" s="428">
        <v>13.452283308012806</v>
      </c>
      <c r="Y29" s="428">
        <v>15.243139274987429</v>
      </c>
      <c r="Z29" s="428">
        <v>14.517406020806725</v>
      </c>
      <c r="AA29" s="428">
        <v>15.519442001486262</v>
      </c>
      <c r="AB29" s="428">
        <v>15.608874616393592</v>
      </c>
      <c r="AC29" s="428">
        <v>15.387735270536727</v>
      </c>
      <c r="AD29" s="428">
        <v>15.553926688560605</v>
      </c>
      <c r="AE29" s="428">
        <v>15.611923998602689</v>
      </c>
      <c r="AF29" s="428">
        <v>15.660688254432726</v>
      </c>
      <c r="AG29" s="428">
        <v>15.618718645320673</v>
      </c>
      <c r="AH29" s="428">
        <v>15.66467518467007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78</v>
      </c>
      <c r="C30" s="426" t="s">
        <v>78</v>
      </c>
      <c r="D30" s="427">
        <v>20.033221685124833</v>
      </c>
      <c r="E30" s="427">
        <v>21.091200170636906</v>
      </c>
      <c r="F30" s="427">
        <v>21.77220102024156</v>
      </c>
      <c r="G30" s="427">
        <v>22.363171858111428</v>
      </c>
      <c r="H30" s="427">
        <v>22.288865575669718</v>
      </c>
      <c r="I30" s="427">
        <v>22.399339335889543</v>
      </c>
      <c r="J30" s="427">
        <v>20.247098189311604</v>
      </c>
      <c r="K30" s="427">
        <v>18.792957472144405</v>
      </c>
      <c r="L30" s="427">
        <v>18.295974609508384</v>
      </c>
      <c r="M30" s="427">
        <v>19.161343177095048</v>
      </c>
      <c r="N30" s="427">
        <v>19.612190976171885</v>
      </c>
      <c r="O30" s="427">
        <v>19.975268657306884</v>
      </c>
      <c r="P30" s="427">
        <v>20.196944174317355</v>
      </c>
      <c r="Q30" s="427">
        <v>20.173991963304914</v>
      </c>
      <c r="R30" s="427">
        <v>20.144262736433475</v>
      </c>
      <c r="T30" s="428">
        <v>20.033221685124833</v>
      </c>
      <c r="U30" s="428">
        <v>21.091200170636906</v>
      </c>
      <c r="V30" s="428">
        <v>21.77220102024156</v>
      </c>
      <c r="W30" s="428">
        <v>22.363171858111428</v>
      </c>
      <c r="X30" s="428">
        <v>22.288865575669718</v>
      </c>
      <c r="Y30" s="428">
        <v>22.399339335889543</v>
      </c>
      <c r="Z30" s="428">
        <v>20.247098189311604</v>
      </c>
      <c r="AA30" s="428">
        <v>18.792957472144405</v>
      </c>
      <c r="AB30" s="428">
        <v>18.295974609508384</v>
      </c>
      <c r="AC30" s="428">
        <v>19.161343177095048</v>
      </c>
      <c r="AD30" s="428">
        <v>19.612190976171885</v>
      </c>
      <c r="AE30" s="428">
        <v>19.975268657306884</v>
      </c>
      <c r="AF30" s="428">
        <v>20.196944174317355</v>
      </c>
      <c r="AG30" s="428">
        <v>20.173991963304914</v>
      </c>
      <c r="AH30" s="428">
        <v>20.144262736433475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79</v>
      </c>
      <c r="C31" s="426" t="s">
        <v>79</v>
      </c>
      <c r="D31" s="427">
        <v>17.395669563729861</v>
      </c>
      <c r="E31" s="427">
        <v>16.802414193385349</v>
      </c>
      <c r="F31" s="427">
        <v>17.597711046770858</v>
      </c>
      <c r="G31" s="427">
        <v>18.612649518993564</v>
      </c>
      <c r="H31" s="427">
        <v>18.84735774244799</v>
      </c>
      <c r="I31" s="427">
        <v>18.955396223341936</v>
      </c>
      <c r="J31" s="427">
        <v>19.377254630137582</v>
      </c>
      <c r="K31" s="427">
        <v>19.12366144808955</v>
      </c>
      <c r="L31" s="427">
        <v>19.550318748637075</v>
      </c>
      <c r="M31" s="427">
        <v>19.838757674875854</v>
      </c>
      <c r="N31" s="427">
        <v>20.058451630430188</v>
      </c>
      <c r="O31" s="427">
        <v>20.267684389701621</v>
      </c>
      <c r="P31" s="427">
        <v>20.327508459648548</v>
      </c>
      <c r="Q31" s="427">
        <v>20.47342524368479</v>
      </c>
      <c r="R31" s="427">
        <v>20.552027637206741</v>
      </c>
      <c r="T31" s="428">
        <v>17.395669563729861</v>
      </c>
      <c r="U31" s="428">
        <v>16.802414193385349</v>
      </c>
      <c r="V31" s="428">
        <v>17.597711046770858</v>
      </c>
      <c r="W31" s="428">
        <v>18.612649518993564</v>
      </c>
      <c r="X31" s="428">
        <v>18.84735774244799</v>
      </c>
      <c r="Y31" s="428">
        <v>18.955396223341936</v>
      </c>
      <c r="Z31" s="428">
        <v>19.377254630137582</v>
      </c>
      <c r="AA31" s="428">
        <v>19.12366144808955</v>
      </c>
      <c r="AB31" s="428">
        <v>19.550318748637075</v>
      </c>
      <c r="AC31" s="428">
        <v>19.838757674875854</v>
      </c>
      <c r="AD31" s="428">
        <v>20.058451630430188</v>
      </c>
      <c r="AE31" s="428">
        <v>20.267684389701621</v>
      </c>
      <c r="AF31" s="428">
        <v>20.327508459648548</v>
      </c>
      <c r="AG31" s="428">
        <v>20.47342524368479</v>
      </c>
      <c r="AH31" s="428">
        <v>20.552027637206741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80</v>
      </c>
      <c r="C32" s="426" t="s">
        <v>80</v>
      </c>
      <c r="D32" s="427">
        <v>37.789708265802268</v>
      </c>
      <c r="E32" s="427">
        <v>38.465362533960992</v>
      </c>
      <c r="F32" s="427">
        <v>39.052506155924732</v>
      </c>
      <c r="G32" s="427">
        <v>39.147679598346606</v>
      </c>
      <c r="H32" s="427">
        <v>38.481847527499468</v>
      </c>
      <c r="I32" s="427">
        <v>38.636531074255132</v>
      </c>
      <c r="J32" s="427">
        <v>38.919608521143971</v>
      </c>
      <c r="K32" s="427">
        <v>38.784041152185871</v>
      </c>
      <c r="L32" s="427">
        <v>39.555573875258396</v>
      </c>
      <c r="M32" s="427">
        <v>40.343827268108257</v>
      </c>
      <c r="N32" s="427">
        <v>40.367853339976826</v>
      </c>
      <c r="O32" s="427">
        <v>40.14329516251339</v>
      </c>
      <c r="P32" s="427">
        <v>39.91522227044247</v>
      </c>
      <c r="Q32" s="427">
        <v>39.642327526844099</v>
      </c>
      <c r="R32" s="427">
        <v>39.385463584884114</v>
      </c>
      <c r="T32" s="428">
        <v>37.789708265802268</v>
      </c>
      <c r="U32" s="428">
        <v>38.465362533960992</v>
      </c>
      <c r="V32" s="428">
        <v>39.052506155924732</v>
      </c>
      <c r="W32" s="428">
        <v>39.147679598346606</v>
      </c>
      <c r="X32" s="428">
        <v>38.481847527499468</v>
      </c>
      <c r="Y32" s="428">
        <v>38.636531074255132</v>
      </c>
      <c r="Z32" s="428">
        <v>38.919608521143971</v>
      </c>
      <c r="AA32" s="428">
        <v>38.784041152185871</v>
      </c>
      <c r="AB32" s="428">
        <v>39.555573875258396</v>
      </c>
      <c r="AC32" s="428">
        <v>40.343827268108257</v>
      </c>
      <c r="AD32" s="428">
        <v>40.367853339976826</v>
      </c>
      <c r="AE32" s="428">
        <v>40.14329516251339</v>
      </c>
      <c r="AF32" s="428">
        <v>39.91522227044247</v>
      </c>
      <c r="AG32" s="428">
        <v>39.642327526844099</v>
      </c>
      <c r="AH32" s="428">
        <v>39.385463584884114</v>
      </c>
      <c r="AJ32" s="468">
        <v>0</v>
      </c>
      <c r="AK32" s="468">
        <v>0</v>
      </c>
      <c r="AL32" s="468">
        <v>0</v>
      </c>
      <c r="AM32" s="468">
        <v>0</v>
      </c>
      <c r="AN32" s="468">
        <v>0</v>
      </c>
      <c r="AO32" s="468">
        <v>0</v>
      </c>
      <c r="AP32" s="468">
        <v>0</v>
      </c>
      <c r="AQ32" s="468">
        <v>0</v>
      </c>
      <c r="AR32" s="468">
        <v>0</v>
      </c>
      <c r="AS32" s="468">
        <v>0</v>
      </c>
      <c r="AT32" s="468">
        <v>0</v>
      </c>
      <c r="AU32" s="468">
        <v>0</v>
      </c>
      <c r="AV32" s="468">
        <v>0</v>
      </c>
      <c r="AW32" s="468">
        <v>0</v>
      </c>
      <c r="AX32" s="468">
        <v>0</v>
      </c>
    </row>
    <row r="33" spans="2:50" ht="13.5" customHeight="1">
      <c r="B33" s="426" t="s">
        <v>36</v>
      </c>
      <c r="C33" s="426" t="s">
        <v>36</v>
      </c>
      <c r="D33" s="427">
        <v>47.748155275619268</v>
      </c>
      <c r="E33" s="427">
        <v>37.3531376156851</v>
      </c>
      <c r="F33" s="427">
        <v>36.023006778300868</v>
      </c>
      <c r="G33" s="427">
        <v>42.222278855007403</v>
      </c>
      <c r="H33" s="427">
        <v>51.025474061353059</v>
      </c>
      <c r="I33" s="427">
        <v>48.667100274477058</v>
      </c>
      <c r="J33" s="427">
        <v>47.67731898643936</v>
      </c>
      <c r="K33" s="427">
        <v>35.407684476638089</v>
      </c>
      <c r="L33" s="427">
        <v>30.613069602785949</v>
      </c>
      <c r="M33" s="427">
        <v>33.23744055068785</v>
      </c>
      <c r="N33" s="427">
        <v>37.283609161949308</v>
      </c>
      <c r="O33" s="427">
        <v>37.470355953636634</v>
      </c>
      <c r="P33" s="427">
        <v>36.170163744087688</v>
      </c>
      <c r="Q33" s="427">
        <v>34.474992949711016</v>
      </c>
      <c r="R33" s="427">
        <v>33.836690961014121</v>
      </c>
      <c r="T33" s="428">
        <v>47.748155275619268</v>
      </c>
      <c r="U33" s="428">
        <v>37.3531376156851</v>
      </c>
      <c r="V33" s="428">
        <v>36.023006778300868</v>
      </c>
      <c r="W33" s="428">
        <v>42.222278855007403</v>
      </c>
      <c r="X33" s="428">
        <v>51.025474061353059</v>
      </c>
      <c r="Y33" s="428">
        <v>48.667100274477058</v>
      </c>
      <c r="Z33" s="428">
        <v>47.67731898643936</v>
      </c>
      <c r="AA33" s="428">
        <v>35.407684476638089</v>
      </c>
      <c r="AB33" s="428">
        <v>30.613069602785949</v>
      </c>
      <c r="AC33" s="428">
        <v>33.23744055068785</v>
      </c>
      <c r="AD33" s="428">
        <v>37.283609161949308</v>
      </c>
      <c r="AE33" s="428">
        <v>37.470355953636634</v>
      </c>
      <c r="AF33" s="428">
        <v>36.170163744087688</v>
      </c>
      <c r="AG33" s="428">
        <v>34.474992949711016</v>
      </c>
      <c r="AH33" s="428">
        <v>33.836690961014121</v>
      </c>
      <c r="AJ33" s="468">
        <v>0</v>
      </c>
      <c r="AK33" s="468">
        <v>0</v>
      </c>
      <c r="AL33" s="468">
        <v>0</v>
      </c>
      <c r="AM33" s="468">
        <v>0</v>
      </c>
      <c r="AN33" s="468">
        <v>0</v>
      </c>
      <c r="AO33" s="468">
        <v>0</v>
      </c>
      <c r="AP33" s="468">
        <v>0</v>
      </c>
      <c r="AQ33" s="468">
        <v>0</v>
      </c>
      <c r="AR33" s="468">
        <v>0</v>
      </c>
      <c r="AS33" s="468">
        <v>0</v>
      </c>
      <c r="AT33" s="468">
        <v>0</v>
      </c>
      <c r="AU33" s="468">
        <v>0</v>
      </c>
      <c r="AV33" s="468">
        <v>0</v>
      </c>
      <c r="AW33" s="468">
        <v>0</v>
      </c>
      <c r="AX33" s="468">
        <v>0</v>
      </c>
    </row>
    <row r="34" spans="2:50" ht="13.5" customHeight="1">
      <c r="B34" s="426" t="s">
        <v>81</v>
      </c>
      <c r="C34" s="426" t="s">
        <v>81</v>
      </c>
      <c r="D34" s="427">
        <v>29.70920420492023</v>
      </c>
      <c r="E34" s="427">
        <v>31.840562210702512</v>
      </c>
      <c r="F34" s="427">
        <v>32.303715744017033</v>
      </c>
      <c r="G34" s="427">
        <v>32.441754862922437</v>
      </c>
      <c r="H34" s="427">
        <v>31.479273105410037</v>
      </c>
      <c r="I34" s="427">
        <v>32.054752808144933</v>
      </c>
      <c r="J34" s="427">
        <v>32.775516320825446</v>
      </c>
      <c r="K34" s="427">
        <v>28.771175299974082</v>
      </c>
      <c r="L34" s="427">
        <v>27.929810009988245</v>
      </c>
      <c r="M34" s="427">
        <v>28.383979492308349</v>
      </c>
      <c r="N34" s="427">
        <v>29.359154117380481</v>
      </c>
      <c r="O34" s="427">
        <v>29.387711847869959</v>
      </c>
      <c r="P34" s="427">
        <v>29.534053474758259</v>
      </c>
      <c r="Q34" s="427">
        <v>29.550055137717919</v>
      </c>
      <c r="R34" s="427">
        <v>29.293180278688176</v>
      </c>
      <c r="T34" s="428">
        <v>29.70920420492023</v>
      </c>
      <c r="U34" s="428">
        <v>31.840562210702512</v>
      </c>
      <c r="V34" s="428">
        <v>32.303715744017033</v>
      </c>
      <c r="W34" s="428">
        <v>32.441754862922437</v>
      </c>
      <c r="X34" s="428">
        <v>31.479273105410037</v>
      </c>
      <c r="Y34" s="428">
        <v>32.054752808144933</v>
      </c>
      <c r="Z34" s="428">
        <v>32.775516320825446</v>
      </c>
      <c r="AA34" s="428">
        <v>28.771175299974082</v>
      </c>
      <c r="AB34" s="428">
        <v>27.929810009988245</v>
      </c>
      <c r="AC34" s="428">
        <v>28.383979492308349</v>
      </c>
      <c r="AD34" s="428">
        <v>29.359154117380481</v>
      </c>
      <c r="AE34" s="428">
        <v>29.387711847869959</v>
      </c>
      <c r="AF34" s="428">
        <v>29.534053474758259</v>
      </c>
      <c r="AG34" s="428">
        <v>29.550055137717919</v>
      </c>
      <c r="AH34" s="428">
        <v>29.293180278688176</v>
      </c>
      <c r="AJ34" s="468">
        <v>0</v>
      </c>
      <c r="AK34" s="468">
        <v>0</v>
      </c>
      <c r="AL34" s="468">
        <v>0</v>
      </c>
      <c r="AM34" s="468">
        <v>0</v>
      </c>
      <c r="AN34" s="468">
        <v>0</v>
      </c>
      <c r="AO34" s="468">
        <v>0</v>
      </c>
      <c r="AP34" s="468">
        <v>0</v>
      </c>
      <c r="AQ34" s="468">
        <v>0</v>
      </c>
      <c r="AR34" s="468">
        <v>0</v>
      </c>
      <c r="AS34" s="468">
        <v>0</v>
      </c>
      <c r="AT34" s="468">
        <v>0</v>
      </c>
      <c r="AU34" s="468">
        <v>0</v>
      </c>
      <c r="AV34" s="468">
        <v>0</v>
      </c>
      <c r="AW34" s="468">
        <v>0</v>
      </c>
      <c r="AX34" s="468">
        <v>0</v>
      </c>
    </row>
    <row r="35" spans="2:50" ht="13.5" customHeight="1">
      <c r="B35" s="426" t="s">
        <v>52</v>
      </c>
      <c r="C35" s="426" t="s">
        <v>52</v>
      </c>
      <c r="D35" s="427">
        <v>32.615814281658977</v>
      </c>
      <c r="E35" s="427">
        <v>32.22064524858682</v>
      </c>
      <c r="F35" s="427">
        <v>34.596057495832291</v>
      </c>
      <c r="G35" s="427">
        <v>34.38052213391957</v>
      </c>
      <c r="H35" s="427">
        <v>33.421827323428673</v>
      </c>
      <c r="I35" s="427">
        <v>33.795683283205747</v>
      </c>
      <c r="J35" s="427">
        <v>31.77236915149723</v>
      </c>
      <c r="K35" s="427">
        <v>32.712661610287341</v>
      </c>
      <c r="L35" s="427">
        <v>33.29090864911025</v>
      </c>
      <c r="M35" s="427">
        <v>35.473789757168234</v>
      </c>
      <c r="N35" s="427">
        <v>35.505282345997969</v>
      </c>
      <c r="O35" s="427">
        <v>34.866279265147014</v>
      </c>
      <c r="P35" s="427">
        <v>34.348266098621075</v>
      </c>
      <c r="Q35" s="427">
        <v>34.079382557348801</v>
      </c>
      <c r="R35" s="427">
        <v>33.806985879327264</v>
      </c>
      <c r="T35" s="428">
        <v>32.615814281658977</v>
      </c>
      <c r="U35" s="428">
        <v>32.22064524858682</v>
      </c>
      <c r="V35" s="428">
        <v>34.596057495832291</v>
      </c>
      <c r="W35" s="428">
        <v>34.38052213391957</v>
      </c>
      <c r="X35" s="428">
        <v>33.421827323428673</v>
      </c>
      <c r="Y35" s="428">
        <v>33.795683283205747</v>
      </c>
      <c r="Z35" s="428">
        <v>31.77236915149723</v>
      </c>
      <c r="AA35" s="428">
        <v>32.712661610287341</v>
      </c>
      <c r="AB35" s="428">
        <v>33.29090864911025</v>
      </c>
      <c r="AC35" s="428">
        <v>35.473789757168234</v>
      </c>
      <c r="AD35" s="428">
        <v>35.505282345997969</v>
      </c>
      <c r="AE35" s="428">
        <v>34.866279265147014</v>
      </c>
      <c r="AF35" s="428">
        <v>34.348266098621075</v>
      </c>
      <c r="AG35" s="428">
        <v>34.079382557348801</v>
      </c>
      <c r="AH35" s="428">
        <v>33.806985879327264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2:50" ht="13.5" customHeight="1">
      <c r="B36" s="426" t="s">
        <v>35</v>
      </c>
      <c r="C36" s="426" t="s">
        <v>35</v>
      </c>
      <c r="D36" s="427">
        <v>31.682280483876756</v>
      </c>
      <c r="E36" s="427">
        <v>37.403191471990546</v>
      </c>
      <c r="F36" s="427">
        <v>44.396755500414187</v>
      </c>
      <c r="G36" s="427">
        <v>45.165927839898913</v>
      </c>
      <c r="H36" s="427">
        <v>41.165648678044739</v>
      </c>
      <c r="I36" s="427">
        <v>36.672282139620961</v>
      </c>
      <c r="J36" s="427">
        <v>24.972119290295435</v>
      </c>
      <c r="K36" s="427">
        <v>21.478073565557889</v>
      </c>
      <c r="L36" s="427">
        <v>24.133595560563947</v>
      </c>
      <c r="M36" s="427">
        <v>31.106576365965516</v>
      </c>
      <c r="N36" s="427">
        <v>31.958152873604266</v>
      </c>
      <c r="O36" s="427">
        <v>32.560804294717919</v>
      </c>
      <c r="P36" s="427">
        <v>32.046821020137003</v>
      </c>
      <c r="Q36" s="427">
        <v>31.248415758370701</v>
      </c>
      <c r="R36" s="427">
        <v>30.45884056069637</v>
      </c>
      <c r="T36" s="428">
        <v>31.682280483876756</v>
      </c>
      <c r="U36" s="428">
        <v>37.403191471990546</v>
      </c>
      <c r="V36" s="428">
        <v>44.396755500414187</v>
      </c>
      <c r="W36" s="428">
        <v>45.165927839898913</v>
      </c>
      <c r="X36" s="428">
        <v>41.165648678044739</v>
      </c>
      <c r="Y36" s="428">
        <v>36.672282139620961</v>
      </c>
      <c r="Z36" s="428">
        <v>24.972119290295435</v>
      </c>
      <c r="AA36" s="428">
        <v>21.478073565557889</v>
      </c>
      <c r="AB36" s="428">
        <v>24.133595560563947</v>
      </c>
      <c r="AC36" s="428">
        <v>31.106576365965516</v>
      </c>
      <c r="AD36" s="428">
        <v>31.958152873604266</v>
      </c>
      <c r="AE36" s="428">
        <v>32.560804294717919</v>
      </c>
      <c r="AF36" s="428">
        <v>32.046821020137003</v>
      </c>
      <c r="AG36" s="428">
        <v>31.248415758370701</v>
      </c>
      <c r="AH36" s="428">
        <v>30.45884056069637</v>
      </c>
      <c r="AJ36" s="468">
        <v>0</v>
      </c>
      <c r="AK36" s="468">
        <v>0</v>
      </c>
      <c r="AL36" s="468">
        <v>0</v>
      </c>
      <c r="AM36" s="468">
        <v>0</v>
      </c>
      <c r="AN36" s="468">
        <v>0</v>
      </c>
      <c r="AO36" s="468">
        <v>0</v>
      </c>
      <c r="AP36" s="468">
        <v>0</v>
      </c>
      <c r="AQ36" s="468">
        <v>0</v>
      </c>
      <c r="AR36" s="468">
        <v>0</v>
      </c>
      <c r="AS36" s="468">
        <v>0</v>
      </c>
      <c r="AT36" s="468">
        <v>0</v>
      </c>
      <c r="AU36" s="468">
        <v>0</v>
      </c>
      <c r="AV36" s="468">
        <v>0</v>
      </c>
      <c r="AW36" s="468">
        <v>0</v>
      </c>
      <c r="AX36" s="468">
        <v>0</v>
      </c>
    </row>
    <row r="37" spans="2:50" ht="13.5" customHeight="1">
      <c r="B37" s="426" t="s">
        <v>58</v>
      </c>
      <c r="C37" s="426" t="s">
        <v>58</v>
      </c>
      <c r="D37" s="427">
        <v>26.506984439732946</v>
      </c>
      <c r="E37" s="427">
        <v>26.420354363519223</v>
      </c>
      <c r="F37" s="427">
        <v>26.800204879416594</v>
      </c>
      <c r="G37" s="427">
        <v>26.941711282586763</v>
      </c>
      <c r="H37" s="427">
        <v>27.32644803200699</v>
      </c>
      <c r="I37" s="427">
        <v>27.589345799820205</v>
      </c>
      <c r="J37" s="427">
        <v>28.140692364481502</v>
      </c>
      <c r="K37" s="427">
        <v>28.648080805201648</v>
      </c>
      <c r="L37" s="427">
        <v>28.294296310706173</v>
      </c>
      <c r="M37" s="427">
        <v>29.026746500552292</v>
      </c>
      <c r="N37" s="427">
        <v>29.521389459743265</v>
      </c>
      <c r="O37" s="427">
        <v>29.67008575476423</v>
      </c>
      <c r="P37" s="427">
        <v>29.73337493813986</v>
      </c>
      <c r="Q37" s="427">
        <v>29.80133878847337</v>
      </c>
      <c r="R37" s="427">
        <v>29.871782920302309</v>
      </c>
      <c r="T37" s="428">
        <v>26.506984439732946</v>
      </c>
      <c r="U37" s="428">
        <v>26.420354363519223</v>
      </c>
      <c r="V37" s="428">
        <v>26.800204879416594</v>
      </c>
      <c r="W37" s="428">
        <v>26.941711282586763</v>
      </c>
      <c r="X37" s="428">
        <v>27.32644803200699</v>
      </c>
      <c r="Y37" s="428">
        <v>27.589345799820205</v>
      </c>
      <c r="Z37" s="428">
        <v>28.140692364481502</v>
      </c>
      <c r="AA37" s="428">
        <v>28.648080805201648</v>
      </c>
      <c r="AB37" s="428">
        <v>28.294296310706173</v>
      </c>
      <c r="AC37" s="428">
        <v>29.026746500552292</v>
      </c>
      <c r="AD37" s="428">
        <v>29.521389459743265</v>
      </c>
      <c r="AE37" s="428">
        <v>29.67008575476423</v>
      </c>
      <c r="AF37" s="428">
        <v>29.73337493813986</v>
      </c>
      <c r="AG37" s="428">
        <v>29.80133878847337</v>
      </c>
      <c r="AH37" s="428">
        <v>29.871782920302309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2:50" ht="13.5" customHeight="1">
      <c r="B38" s="426" t="s">
        <v>82</v>
      </c>
      <c r="C38" s="426" t="s">
        <v>82</v>
      </c>
      <c r="D38" s="427">
        <v>13.111562134442442</v>
      </c>
      <c r="E38" s="427">
        <v>13.006457459288507</v>
      </c>
      <c r="F38" s="427">
        <v>13.616713759293742</v>
      </c>
      <c r="G38" s="427">
        <v>12.224878593817117</v>
      </c>
      <c r="H38" s="427">
        <v>12.023467167077159</v>
      </c>
      <c r="I38" s="427">
        <v>11.626320280439884</v>
      </c>
      <c r="J38" s="427">
        <v>13.340722868593479</v>
      </c>
      <c r="K38" s="427">
        <v>14.223501085770494</v>
      </c>
      <c r="L38" s="427">
        <v>13.813333821921153</v>
      </c>
      <c r="M38" s="427">
        <v>14.457701030767311</v>
      </c>
      <c r="N38" s="427">
        <v>15.912699042512465</v>
      </c>
      <c r="O38" s="427">
        <v>16.01430986383129</v>
      </c>
      <c r="P38" s="427">
        <v>16.087698789624408</v>
      </c>
      <c r="Q38" s="427">
        <v>16.195522377230734</v>
      </c>
      <c r="R38" s="427">
        <v>16.134124818351498</v>
      </c>
      <c r="T38" s="428">
        <v>13.111562134442442</v>
      </c>
      <c r="U38" s="428">
        <v>13.006457459288507</v>
      </c>
      <c r="V38" s="428">
        <v>13.616713759293742</v>
      </c>
      <c r="W38" s="428">
        <v>12.224878593817117</v>
      </c>
      <c r="X38" s="428">
        <v>12.023467167077159</v>
      </c>
      <c r="Y38" s="428">
        <v>11.626320280439884</v>
      </c>
      <c r="Z38" s="428">
        <v>13.340722868593479</v>
      </c>
      <c r="AA38" s="428">
        <v>14.223501085770494</v>
      </c>
      <c r="AB38" s="428">
        <v>13.813333821921153</v>
      </c>
      <c r="AC38" s="428">
        <v>14.457701030767311</v>
      </c>
      <c r="AD38" s="428">
        <v>15.912699042512465</v>
      </c>
      <c r="AE38" s="428">
        <v>16.01430986383129</v>
      </c>
      <c r="AF38" s="428">
        <v>16.087698789624408</v>
      </c>
      <c r="AG38" s="428">
        <v>16.195522377230734</v>
      </c>
      <c r="AH38" s="428">
        <v>16.134124818351498</v>
      </c>
      <c r="AJ38" s="468">
        <v>0</v>
      </c>
      <c r="AK38" s="468">
        <v>0</v>
      </c>
      <c r="AL38" s="468">
        <v>0</v>
      </c>
      <c r="AM38" s="468">
        <v>0</v>
      </c>
      <c r="AN38" s="468">
        <v>0</v>
      </c>
      <c r="AO38" s="468">
        <v>0</v>
      </c>
      <c r="AP38" s="468">
        <v>0</v>
      </c>
      <c r="AQ38" s="468">
        <v>0</v>
      </c>
      <c r="AR38" s="468">
        <v>0</v>
      </c>
      <c r="AS38" s="468">
        <v>0</v>
      </c>
      <c r="AT38" s="468">
        <v>0</v>
      </c>
      <c r="AU38" s="468">
        <v>0</v>
      </c>
      <c r="AV38" s="468">
        <v>0</v>
      </c>
      <c r="AW38" s="468">
        <v>0</v>
      </c>
      <c r="AX38" s="468">
        <v>0</v>
      </c>
    </row>
    <row r="39" spans="2:50" ht="13.5" customHeight="1">
      <c r="B39" s="426" t="s">
        <v>83</v>
      </c>
      <c r="C39" s="426" t="s">
        <v>83</v>
      </c>
      <c r="D39" s="427">
        <v>19.507887397746789</v>
      </c>
      <c r="E39" s="427">
        <v>20.724580197088784</v>
      </c>
      <c r="F39" s="427">
        <v>21.10761180312144</v>
      </c>
      <c r="G39" s="427">
        <v>21.302867070390185</v>
      </c>
      <c r="H39" s="427">
        <v>22.151899265772041</v>
      </c>
      <c r="I39" s="427">
        <v>21.389735957859877</v>
      </c>
      <c r="J39" s="427">
        <v>22.309572400598302</v>
      </c>
      <c r="K39" s="427">
        <v>21.950649720288208</v>
      </c>
      <c r="L39" s="427">
        <v>21.052647908178962</v>
      </c>
      <c r="M39" s="427">
        <v>20.930510628260382</v>
      </c>
      <c r="N39" s="427">
        <v>21.085784536692412</v>
      </c>
      <c r="O39" s="427">
        <v>21.085784536692387</v>
      </c>
      <c r="P39" s="427">
        <v>21.085784536692415</v>
      </c>
      <c r="Q39" s="427">
        <v>21.085784536692376</v>
      </c>
      <c r="R39" s="427">
        <v>21.085784536692405</v>
      </c>
      <c r="T39" s="428">
        <v>19.507887397746789</v>
      </c>
      <c r="U39" s="428">
        <v>20.724580197088784</v>
      </c>
      <c r="V39" s="428">
        <v>21.10761180312144</v>
      </c>
      <c r="W39" s="428">
        <v>21.302867070390185</v>
      </c>
      <c r="X39" s="428">
        <v>22.151899265772041</v>
      </c>
      <c r="Y39" s="428">
        <v>21.389735957859877</v>
      </c>
      <c r="Z39" s="428">
        <v>22.309572400598302</v>
      </c>
      <c r="AA39" s="428">
        <v>21.950649720288208</v>
      </c>
      <c r="AB39" s="428">
        <v>21.052647908178962</v>
      </c>
      <c r="AC39" s="428">
        <v>20.930510628260382</v>
      </c>
      <c r="AD39" s="428">
        <v>21.085784536692412</v>
      </c>
      <c r="AE39" s="428">
        <v>21.085784536692387</v>
      </c>
      <c r="AF39" s="428">
        <v>21.085784536692415</v>
      </c>
      <c r="AG39" s="428">
        <v>21.085784536692376</v>
      </c>
      <c r="AH39" s="428">
        <v>21.085784536692405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2:50">
      <c r="B40" s="426" t="s">
        <v>53</v>
      </c>
      <c r="C40" s="426" t="s">
        <v>53</v>
      </c>
      <c r="D40" s="427">
        <v>32.45443206956795</v>
      </c>
      <c r="E40" s="427">
        <v>32.8236598440675</v>
      </c>
      <c r="F40" s="427">
        <v>32.718931889410655</v>
      </c>
      <c r="G40" s="427">
        <v>32.61039429115003</v>
      </c>
      <c r="H40" s="427">
        <v>32.765006774482089</v>
      </c>
      <c r="I40" s="427">
        <v>31.855014270811928</v>
      </c>
      <c r="J40" s="427">
        <v>32.163361124351638</v>
      </c>
      <c r="K40" s="427">
        <v>32.750556524411444</v>
      </c>
      <c r="L40" s="427">
        <v>31.162995950637157</v>
      </c>
      <c r="M40" s="427">
        <v>30.340309124024294</v>
      </c>
      <c r="N40" s="427">
        <v>29.892453334164585</v>
      </c>
      <c r="O40" s="427">
        <v>30.210128474004431</v>
      </c>
      <c r="P40" s="427">
        <v>30.591817536047159</v>
      </c>
      <c r="Q40" s="427">
        <v>30.591226116157326</v>
      </c>
      <c r="R40" s="427">
        <v>30.590749773920834</v>
      </c>
      <c r="T40" s="428">
        <v>32.45443206956795</v>
      </c>
      <c r="U40" s="428">
        <v>32.8236598440675</v>
      </c>
      <c r="V40" s="428">
        <v>32.718931889410655</v>
      </c>
      <c r="W40" s="428">
        <v>32.61039429115003</v>
      </c>
      <c r="X40" s="428">
        <v>32.765006774482089</v>
      </c>
      <c r="Y40" s="428">
        <v>31.855014270811928</v>
      </c>
      <c r="Z40" s="428">
        <v>32.163361124351638</v>
      </c>
      <c r="AA40" s="428">
        <v>32.750556524411444</v>
      </c>
      <c r="AB40" s="428">
        <v>31.162995950637157</v>
      </c>
      <c r="AC40" s="428">
        <v>30.340309124024294</v>
      </c>
      <c r="AD40" s="428">
        <v>29.892453334164585</v>
      </c>
      <c r="AE40" s="428">
        <v>30.210128474004431</v>
      </c>
      <c r="AF40" s="428">
        <v>30.591817536047159</v>
      </c>
      <c r="AG40" s="428">
        <v>30.591226116157326</v>
      </c>
      <c r="AH40" s="428">
        <v>30.590749773920834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2:50">
      <c r="B41" s="426" t="s">
        <v>84</v>
      </c>
      <c r="C41" s="426" t="s">
        <v>84</v>
      </c>
      <c r="D41" s="427">
        <v>40.793158956351455</v>
      </c>
      <c r="E41" s="427">
        <v>43.378119713233751</v>
      </c>
      <c r="F41" s="427">
        <v>42.938758806791739</v>
      </c>
      <c r="G41" s="427">
        <v>44.665326849243485</v>
      </c>
      <c r="H41" s="427">
        <v>43.325202464103832</v>
      </c>
      <c r="I41" s="427">
        <v>40.313914850770203</v>
      </c>
      <c r="J41" s="427">
        <v>41.883672706979077</v>
      </c>
      <c r="K41" s="427">
        <v>38.326042055157963</v>
      </c>
      <c r="L41" s="427">
        <v>39.291271816260917</v>
      </c>
      <c r="M41" s="427">
        <v>40.470849454541835</v>
      </c>
      <c r="N41" s="427">
        <v>40.72634964670943</v>
      </c>
      <c r="O41" s="427">
        <v>40.195130300602997</v>
      </c>
      <c r="P41" s="427">
        <v>39.837527718949275</v>
      </c>
      <c r="Q41" s="427">
        <v>39.620471570626378</v>
      </c>
      <c r="R41" s="427">
        <v>39.807420716748268</v>
      </c>
      <c r="T41" s="428">
        <v>40.793158956351455</v>
      </c>
      <c r="U41" s="428">
        <v>43.378119713233751</v>
      </c>
      <c r="V41" s="428">
        <v>42.938758806791739</v>
      </c>
      <c r="W41" s="428">
        <v>44.665326849243485</v>
      </c>
      <c r="X41" s="428">
        <v>43.325202464103832</v>
      </c>
      <c r="Y41" s="428">
        <v>40.313914850770203</v>
      </c>
      <c r="Z41" s="428">
        <v>41.883672706979077</v>
      </c>
      <c r="AA41" s="428">
        <v>38.326042055157963</v>
      </c>
      <c r="AB41" s="428">
        <v>39.291271816260917</v>
      </c>
      <c r="AC41" s="428">
        <v>40.470849454541835</v>
      </c>
      <c r="AD41" s="428">
        <v>40.72634964670943</v>
      </c>
      <c r="AE41" s="428">
        <v>40.195130300602997</v>
      </c>
      <c r="AF41" s="428">
        <v>39.837527718949275</v>
      </c>
      <c r="AG41" s="428">
        <v>39.620471570626378</v>
      </c>
      <c r="AH41" s="428">
        <v>39.807420716748268</v>
      </c>
      <c r="AJ41" s="468">
        <v>0</v>
      </c>
      <c r="AK41" s="468">
        <v>0</v>
      </c>
      <c r="AL41" s="468">
        <v>0</v>
      </c>
      <c r="AM41" s="468">
        <v>0</v>
      </c>
      <c r="AN41" s="468">
        <v>0</v>
      </c>
      <c r="AO41" s="468">
        <v>0</v>
      </c>
      <c r="AP41" s="468">
        <v>0</v>
      </c>
      <c r="AQ41" s="468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2:50">
      <c r="B42" s="426" t="s">
        <v>34</v>
      </c>
      <c r="C42" s="426" t="s">
        <v>34</v>
      </c>
      <c r="D42" s="427">
        <v>28.870291285086942</v>
      </c>
      <c r="E42" s="427">
        <v>32.781458508540432</v>
      </c>
      <c r="F42" s="427">
        <v>36.487019510250342</v>
      </c>
      <c r="G42" s="427">
        <v>38.146866670268246</v>
      </c>
      <c r="H42" s="427">
        <v>38.722158564594707</v>
      </c>
      <c r="I42" s="427">
        <v>35.038439926176999</v>
      </c>
      <c r="J42" s="427">
        <v>28.996446412852677</v>
      </c>
      <c r="K42" s="427">
        <v>28.863972859132669</v>
      </c>
      <c r="L42" s="427">
        <v>28.783687638942535</v>
      </c>
      <c r="M42" s="427">
        <v>29.710095877077741</v>
      </c>
      <c r="N42" s="427">
        <v>30.42435236006537</v>
      </c>
      <c r="O42" s="427">
        <v>29.855748570733397</v>
      </c>
      <c r="P42" s="427">
        <v>29.208557164538018</v>
      </c>
      <c r="Q42" s="427">
        <v>28.832140885646769</v>
      </c>
      <c r="R42" s="427">
        <v>28.212293826796</v>
      </c>
      <c r="T42" s="428">
        <v>28.870291285086942</v>
      </c>
      <c r="U42" s="428">
        <v>32.781458508540432</v>
      </c>
      <c r="V42" s="428">
        <v>36.487019510250342</v>
      </c>
      <c r="W42" s="428">
        <v>38.146866670268246</v>
      </c>
      <c r="X42" s="428">
        <v>38.722158564594707</v>
      </c>
      <c r="Y42" s="428">
        <v>35.038439926176999</v>
      </c>
      <c r="Z42" s="428">
        <v>28.996446412852677</v>
      </c>
      <c r="AA42" s="428">
        <v>28.863972859132669</v>
      </c>
      <c r="AB42" s="428">
        <v>28.783687638942535</v>
      </c>
      <c r="AC42" s="428">
        <v>29.710095877077741</v>
      </c>
      <c r="AD42" s="428">
        <v>30.42435236006537</v>
      </c>
      <c r="AE42" s="428">
        <v>29.855748570733397</v>
      </c>
      <c r="AF42" s="428">
        <v>29.208557164538018</v>
      </c>
      <c r="AG42" s="428">
        <v>28.832140885646769</v>
      </c>
      <c r="AH42" s="428">
        <v>28.212293826796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2:50">
      <c r="B43" s="426" t="s">
        <v>1110</v>
      </c>
      <c r="C43" s="426" t="s">
        <v>85</v>
      </c>
      <c r="D43" s="427">
        <v>28.055202554467083</v>
      </c>
      <c r="E43" s="427">
        <v>29.38464507695711</v>
      </c>
      <c r="F43" s="427">
        <v>28.274870454843619</v>
      </c>
      <c r="G43" s="427">
        <v>27.782758042521767</v>
      </c>
      <c r="H43" s="427">
        <v>29.500436705823603</v>
      </c>
      <c r="I43" s="427">
        <v>28.834467467736818</v>
      </c>
      <c r="J43" s="427">
        <v>28.771886649994947</v>
      </c>
      <c r="K43" s="427">
        <v>29.311751577728717</v>
      </c>
      <c r="L43" s="427">
        <v>29.79465752423328</v>
      </c>
      <c r="M43" s="427">
        <v>29.807141222439466</v>
      </c>
      <c r="N43" s="427">
        <v>30.167633229371216</v>
      </c>
      <c r="O43" s="427">
        <v>29.918520386134439</v>
      </c>
      <c r="P43" s="427">
        <v>30.322079811187443</v>
      </c>
      <c r="Q43" s="427">
        <v>30.472711142571139</v>
      </c>
      <c r="R43" s="427">
        <v>30.382772721172813</v>
      </c>
      <c r="T43" s="428">
        <v>28.055202554467083</v>
      </c>
      <c r="U43" s="428">
        <v>29.38464507695711</v>
      </c>
      <c r="V43" s="428">
        <v>28.274870454843619</v>
      </c>
      <c r="W43" s="428">
        <v>27.782758042521767</v>
      </c>
      <c r="X43" s="428">
        <v>29.500436705823603</v>
      </c>
      <c r="Y43" s="428">
        <v>28.834467467736818</v>
      </c>
      <c r="Z43" s="428">
        <v>28.771886649994947</v>
      </c>
      <c r="AA43" s="428">
        <v>29.311751577728717</v>
      </c>
      <c r="AB43" s="428">
        <v>29.79465752423328</v>
      </c>
      <c r="AC43" s="428">
        <v>29.807141222439466</v>
      </c>
      <c r="AD43" s="428">
        <v>30.167633229371216</v>
      </c>
      <c r="AE43" s="428">
        <v>29.918520386134439</v>
      </c>
      <c r="AF43" s="428">
        <v>30.322079811187443</v>
      </c>
      <c r="AG43" s="428">
        <v>30.472711142571139</v>
      </c>
      <c r="AH43" s="428">
        <v>30.382772721172813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2:50">
      <c r="B44" s="426" t="s">
        <v>114</v>
      </c>
      <c r="C44" s="426" t="s">
        <v>114</v>
      </c>
      <c r="D44" s="427">
        <v>24.583531708629756</v>
      </c>
      <c r="E44" s="427">
        <v>21.0243447560322</v>
      </c>
      <c r="F44" s="427">
        <v>27.571122617658499</v>
      </c>
      <c r="G44" s="427">
        <v>25.086399095050293</v>
      </c>
      <c r="H44" s="427">
        <v>25.868589759573684</v>
      </c>
      <c r="I44" s="427">
        <v>30.094767748519914</v>
      </c>
      <c r="J44" s="427">
        <v>18.866072972822018</v>
      </c>
      <c r="K44" s="427">
        <v>17.071460770411289</v>
      </c>
      <c r="L44" s="427">
        <v>9.0320389574301938</v>
      </c>
      <c r="M44" s="427">
        <v>10.387636232478986</v>
      </c>
      <c r="N44" s="427">
        <v>8.9704612951686382</v>
      </c>
      <c r="O44" s="427">
        <v>7.8785469011245892</v>
      </c>
      <c r="P44" s="427">
        <v>8.1088507782474544</v>
      </c>
      <c r="Q44" s="427">
        <v>7.8873683215063846</v>
      </c>
      <c r="R44" s="427">
        <v>7.780149732214241</v>
      </c>
      <c r="T44" s="428">
        <v>24.583531708629756</v>
      </c>
      <c r="U44" s="428">
        <v>21.0243447560322</v>
      </c>
      <c r="V44" s="428">
        <v>27.571122617658499</v>
      </c>
      <c r="W44" s="428">
        <v>25.086399095050293</v>
      </c>
      <c r="X44" s="428">
        <v>25.868589759573684</v>
      </c>
      <c r="Y44" s="428">
        <v>30.094767748519914</v>
      </c>
      <c r="Z44" s="428">
        <v>18.866072972822018</v>
      </c>
      <c r="AA44" s="428">
        <v>17.071460770411289</v>
      </c>
      <c r="AB44" s="428">
        <v>9.0320389574301938</v>
      </c>
      <c r="AC44" s="428">
        <v>10.387636232478986</v>
      </c>
      <c r="AD44" s="428">
        <v>8.9704612951686382</v>
      </c>
      <c r="AE44" s="428">
        <v>7.8785469011245892</v>
      </c>
      <c r="AF44" s="428">
        <v>8.1088507782474544</v>
      </c>
      <c r="AG44" s="428">
        <v>7.8873683215063846</v>
      </c>
      <c r="AH44" s="428">
        <v>7.780149732214241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2:50">
      <c r="B46" s="432" t="s">
        <v>86</v>
      </c>
      <c r="C46" s="460" t="s">
        <v>184</v>
      </c>
      <c r="D46" s="434">
        <v>26.898078235819124</v>
      </c>
      <c r="E46" s="434">
        <v>27.567970816522021</v>
      </c>
      <c r="F46" s="434">
        <v>28.888088920222106</v>
      </c>
      <c r="G46" s="434">
        <v>29.371177541425233</v>
      </c>
      <c r="H46" s="434">
        <v>29.053560493695738</v>
      </c>
      <c r="I46" s="434">
        <v>28.450634679555705</v>
      </c>
      <c r="J46" s="434">
        <v>27.149295599785845</v>
      </c>
      <c r="K46" s="434">
        <v>26.803441353171909</v>
      </c>
      <c r="L46" s="434">
        <v>26.991585469644519</v>
      </c>
      <c r="M46" s="434">
        <v>27.456358722608623</v>
      </c>
      <c r="N46" s="434">
        <v>27.529372087786378</v>
      </c>
      <c r="O46" s="434">
        <v>27.379778809157173</v>
      </c>
      <c r="P46" s="434">
        <v>27.164184808023169</v>
      </c>
      <c r="Q46" s="434">
        <v>26.999196330238668</v>
      </c>
      <c r="R46" s="434">
        <v>26.822074014117668</v>
      </c>
      <c r="T46" s="428">
        <v>26.898078235819124</v>
      </c>
      <c r="U46" s="428">
        <v>27.567970816522021</v>
      </c>
      <c r="V46" s="428">
        <v>28.888088920222106</v>
      </c>
      <c r="W46" s="428">
        <v>29.371177541425233</v>
      </c>
      <c r="X46" s="428">
        <v>29.053560493695738</v>
      </c>
      <c r="Y46" s="428">
        <v>28.450634679555705</v>
      </c>
      <c r="Z46" s="428">
        <v>27.149295599785845</v>
      </c>
      <c r="AA46" s="428">
        <v>26.803441353171909</v>
      </c>
      <c r="AB46" s="428">
        <v>26.991585469644519</v>
      </c>
      <c r="AC46" s="428">
        <v>27.456358722608623</v>
      </c>
      <c r="AD46" s="428">
        <v>27.529372087786378</v>
      </c>
      <c r="AE46" s="428">
        <v>27.379778809157173</v>
      </c>
      <c r="AF46" s="428">
        <v>27.164184808023169</v>
      </c>
      <c r="AG46" s="428">
        <v>26.999196330238668</v>
      </c>
      <c r="AH46" s="428">
        <v>26.822074014117668</v>
      </c>
      <c r="AJ46" s="468">
        <v>0</v>
      </c>
      <c r="AK46" s="468">
        <v>0</v>
      </c>
      <c r="AL46" s="468">
        <v>0</v>
      </c>
      <c r="AM46" s="468">
        <v>0</v>
      </c>
      <c r="AN46" s="468">
        <v>0</v>
      </c>
      <c r="AO46" s="468">
        <v>0</v>
      </c>
      <c r="AP46" s="468">
        <v>0</v>
      </c>
      <c r="AQ46" s="468">
        <v>0</v>
      </c>
      <c r="AR46" s="468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2:50">
      <c r="B47" s="23" t="s">
        <v>48</v>
      </c>
      <c r="C47" s="460" t="s">
        <v>194</v>
      </c>
      <c r="D47" s="434">
        <v>21.882681134268939</v>
      </c>
      <c r="E47" s="434">
        <v>22.392624187046355</v>
      </c>
      <c r="F47" s="434">
        <v>24.344631411806969</v>
      </c>
      <c r="G47" s="434">
        <v>25.256834548319766</v>
      </c>
      <c r="H47" s="434">
        <v>25.329290550791125</v>
      </c>
      <c r="I47" s="434">
        <v>25.546842665200455</v>
      </c>
      <c r="J47" s="434">
        <v>26.033381230870894</v>
      </c>
      <c r="K47" s="434">
        <v>25.66976223298872</v>
      </c>
      <c r="L47" s="434">
        <v>25.695771527401554</v>
      </c>
      <c r="M47" s="434">
        <v>26.170638412230907</v>
      </c>
      <c r="N47" s="434">
        <v>26.201156731379474</v>
      </c>
      <c r="O47" s="434">
        <v>26.110232715252391</v>
      </c>
      <c r="P47" s="434">
        <v>25.905497768537451</v>
      </c>
      <c r="Q47" s="434">
        <v>25.814913805691443</v>
      </c>
      <c r="R47" s="434">
        <v>25.691588647434106</v>
      </c>
      <c r="T47" s="428">
        <v>21.882681134268939</v>
      </c>
      <c r="U47" s="428">
        <v>22.392624187046355</v>
      </c>
      <c r="V47" s="428">
        <v>24.344631411806969</v>
      </c>
      <c r="W47" s="428">
        <v>25.256834548319766</v>
      </c>
      <c r="X47" s="428">
        <v>25.329290550791125</v>
      </c>
      <c r="Y47" s="428">
        <v>25.546842665200455</v>
      </c>
      <c r="Z47" s="428">
        <v>26.033381230870894</v>
      </c>
      <c r="AA47" s="428">
        <v>25.66976223298872</v>
      </c>
      <c r="AB47" s="428">
        <v>25.695771527401554</v>
      </c>
      <c r="AC47" s="428">
        <v>26.170638412230907</v>
      </c>
      <c r="AD47" s="428">
        <v>26.201156731379474</v>
      </c>
      <c r="AE47" s="428">
        <v>26.110232715252391</v>
      </c>
      <c r="AF47" s="428">
        <v>25.905497768537451</v>
      </c>
      <c r="AG47" s="428">
        <v>25.814913805691443</v>
      </c>
      <c r="AH47" s="428">
        <v>25.691588647434106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2:50">
      <c r="B48" s="23" t="s">
        <v>51</v>
      </c>
      <c r="C48" s="460" t="s">
        <v>195</v>
      </c>
      <c r="D48" s="434">
        <v>34.1273783946272</v>
      </c>
      <c r="E48" s="434">
        <v>34.151635897989756</v>
      </c>
      <c r="F48" s="434">
        <v>35.257988925564035</v>
      </c>
      <c r="G48" s="434">
        <v>35.117797133163734</v>
      </c>
      <c r="H48" s="434">
        <v>34.406335569171958</v>
      </c>
      <c r="I48" s="434">
        <v>34.301414887840522</v>
      </c>
      <c r="J48" s="434">
        <v>33.284160199424974</v>
      </c>
      <c r="K48" s="434">
        <v>33.613768250485897</v>
      </c>
      <c r="L48" s="434">
        <v>33.659844804853527</v>
      </c>
      <c r="M48" s="434">
        <v>34.890452356381125</v>
      </c>
      <c r="N48" s="434">
        <v>35.037649030354558</v>
      </c>
      <c r="O48" s="434">
        <v>34.66295140857796</v>
      </c>
      <c r="P48" s="434">
        <v>34.346547110590997</v>
      </c>
      <c r="Q48" s="434">
        <v>34.144278998438324</v>
      </c>
      <c r="R48" s="434">
        <v>33.962862220089185</v>
      </c>
      <c r="T48" s="428">
        <v>34.1273783946272</v>
      </c>
      <c r="U48" s="428">
        <v>34.151635897989756</v>
      </c>
      <c r="V48" s="428">
        <v>35.257988925564035</v>
      </c>
      <c r="W48" s="428">
        <v>35.117797133163734</v>
      </c>
      <c r="X48" s="428">
        <v>34.406335569171958</v>
      </c>
      <c r="Y48" s="428">
        <v>34.301414887840522</v>
      </c>
      <c r="Z48" s="428">
        <v>33.284160199424974</v>
      </c>
      <c r="AA48" s="428">
        <v>33.613768250485897</v>
      </c>
      <c r="AB48" s="428">
        <v>33.659844804853527</v>
      </c>
      <c r="AC48" s="428">
        <v>34.890452356381125</v>
      </c>
      <c r="AD48" s="428">
        <v>35.037649030354558</v>
      </c>
      <c r="AE48" s="428">
        <v>34.66295140857796</v>
      </c>
      <c r="AF48" s="428">
        <v>34.346547110590997</v>
      </c>
      <c r="AG48" s="428">
        <v>34.144278998438324</v>
      </c>
      <c r="AH48" s="428">
        <v>33.962862220089185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23" t="s">
        <v>54</v>
      </c>
      <c r="C49" s="460" t="s">
        <v>196</v>
      </c>
      <c r="D49" s="434">
        <v>28.89402785125619</v>
      </c>
      <c r="E49" s="434">
        <v>30.06000912392426</v>
      </c>
      <c r="F49" s="434">
        <v>30.496893553535322</v>
      </c>
      <c r="G49" s="434">
        <v>30.264303469475276</v>
      </c>
      <c r="H49" s="434">
        <v>30.125191390129991</v>
      </c>
      <c r="I49" s="434">
        <v>29.171784057613667</v>
      </c>
      <c r="J49" s="434">
        <v>26.628952681800364</v>
      </c>
      <c r="K49" s="434">
        <v>27.366364653351081</v>
      </c>
      <c r="L49" s="434">
        <v>27.26172677133529</v>
      </c>
      <c r="M49" s="434">
        <v>26.541642692572793</v>
      </c>
      <c r="N49" s="434">
        <v>26.245926355729431</v>
      </c>
      <c r="O49" s="434">
        <v>26.324943321367677</v>
      </c>
      <c r="P49" s="434">
        <v>26.456179270017298</v>
      </c>
      <c r="Q49" s="434">
        <v>26.424547757143735</v>
      </c>
      <c r="R49" s="434">
        <v>26.422119094779568</v>
      </c>
      <c r="T49" s="428">
        <v>28.89402785125619</v>
      </c>
      <c r="U49" s="428">
        <v>30.06000912392426</v>
      </c>
      <c r="V49" s="428">
        <v>30.496893553535322</v>
      </c>
      <c r="W49" s="428">
        <v>30.264303469475276</v>
      </c>
      <c r="X49" s="428">
        <v>30.125191390129991</v>
      </c>
      <c r="Y49" s="428">
        <v>29.171784057613667</v>
      </c>
      <c r="Z49" s="428">
        <v>26.628952681800364</v>
      </c>
      <c r="AA49" s="428">
        <v>27.366364653351081</v>
      </c>
      <c r="AB49" s="428">
        <v>27.26172677133529</v>
      </c>
      <c r="AC49" s="428">
        <v>26.541642692572793</v>
      </c>
      <c r="AD49" s="428">
        <v>26.245926355729431</v>
      </c>
      <c r="AE49" s="428">
        <v>26.324943321367677</v>
      </c>
      <c r="AF49" s="428">
        <v>26.456179270017298</v>
      </c>
      <c r="AG49" s="428">
        <v>26.424547757143735</v>
      </c>
      <c r="AH49" s="428">
        <v>26.422119094779568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23" t="s">
        <v>57</v>
      </c>
      <c r="C50" s="460" t="s">
        <v>197</v>
      </c>
      <c r="D50" s="434">
        <v>31.094379339564096</v>
      </c>
      <c r="E50" s="434">
        <v>32.611092447300933</v>
      </c>
      <c r="F50" s="434">
        <v>33.775114977588537</v>
      </c>
      <c r="G50" s="434">
        <v>36.273144616966405</v>
      </c>
      <c r="H50" s="434">
        <v>35.494399641029538</v>
      </c>
      <c r="I50" s="434">
        <v>32.617021629664457</v>
      </c>
      <c r="J50" s="434">
        <v>26.582833722203791</v>
      </c>
      <c r="K50" s="434">
        <v>24.092278378594298</v>
      </c>
      <c r="L50" s="434">
        <v>25.647077412162982</v>
      </c>
      <c r="M50" s="434">
        <v>27.759495612168323</v>
      </c>
      <c r="N50" s="434">
        <v>28.840496776585869</v>
      </c>
      <c r="O50" s="434">
        <v>28.349288745268176</v>
      </c>
      <c r="P50" s="434">
        <v>27.79376135164177</v>
      </c>
      <c r="Q50" s="434">
        <v>27.163334420387027</v>
      </c>
      <c r="R50" s="434">
        <v>26.53375880282163</v>
      </c>
      <c r="T50" s="428">
        <v>31.094379339564096</v>
      </c>
      <c r="U50" s="428">
        <v>32.611092447300933</v>
      </c>
      <c r="V50" s="428">
        <v>33.775114977588537</v>
      </c>
      <c r="W50" s="428">
        <v>36.273144616966405</v>
      </c>
      <c r="X50" s="428">
        <v>35.494399641029538</v>
      </c>
      <c r="Y50" s="428">
        <v>32.617021629664457</v>
      </c>
      <c r="Z50" s="428">
        <v>26.582833722203791</v>
      </c>
      <c r="AA50" s="428">
        <v>24.092278378594298</v>
      </c>
      <c r="AB50" s="428">
        <v>25.647077412162982</v>
      </c>
      <c r="AC50" s="428">
        <v>27.759495612168323</v>
      </c>
      <c r="AD50" s="428">
        <v>28.840496776585869</v>
      </c>
      <c r="AE50" s="428">
        <v>28.349288745268176</v>
      </c>
      <c r="AF50" s="428">
        <v>27.79376135164177</v>
      </c>
      <c r="AG50" s="428">
        <v>27.163334420387027</v>
      </c>
      <c r="AH50" s="428">
        <v>26.53375880282163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61" t="s">
        <v>124</v>
      </c>
      <c r="C51" s="460" t="s">
        <v>202</v>
      </c>
      <c r="D51" s="434">
        <v>26.056719226966038</v>
      </c>
      <c r="E51" s="434">
        <v>26.99190421601039</v>
      </c>
      <c r="F51" s="434">
        <v>28.572748973495461</v>
      </c>
      <c r="G51" s="434">
        <v>28.964923629840865</v>
      </c>
      <c r="H51" s="434">
        <v>28.607041526563076</v>
      </c>
      <c r="I51" s="434">
        <v>28.136421499020653</v>
      </c>
      <c r="J51" s="434">
        <v>27.241130817486312</v>
      </c>
      <c r="K51" s="434">
        <v>27.197389996743173</v>
      </c>
      <c r="L51" s="434">
        <v>27.320363974901181</v>
      </c>
      <c r="M51" s="434">
        <v>27.663027053894602</v>
      </c>
      <c r="N51" s="434">
        <v>27.620274078819961</v>
      </c>
      <c r="O51" s="434">
        <v>27.485471194035132</v>
      </c>
      <c r="P51" s="434">
        <v>27.270229577566734</v>
      </c>
      <c r="Q51" s="437">
        <v>27.126147195931129</v>
      </c>
      <c r="R51" s="437">
        <v>26.964664187193641</v>
      </c>
      <c r="T51" s="428">
        <v>26.056719226966038</v>
      </c>
      <c r="U51" s="428">
        <v>26.99190421601039</v>
      </c>
      <c r="V51" s="428">
        <v>28.572748973495461</v>
      </c>
      <c r="W51" s="428">
        <v>28.964923629840865</v>
      </c>
      <c r="X51" s="428">
        <v>28.607041526563076</v>
      </c>
      <c r="Y51" s="428">
        <v>28.136421499020653</v>
      </c>
      <c r="Z51" s="428">
        <v>27.241130817486312</v>
      </c>
      <c r="AA51" s="428">
        <v>27.197389996743173</v>
      </c>
      <c r="AB51" s="428">
        <v>27.320363974901181</v>
      </c>
      <c r="AC51" s="428">
        <v>27.663027053894602</v>
      </c>
      <c r="AD51" s="428">
        <v>27.620274078819961</v>
      </c>
      <c r="AE51" s="428">
        <v>27.485471194035132</v>
      </c>
      <c r="AF51" s="428">
        <v>27.270229577566734</v>
      </c>
      <c r="AG51" s="428">
        <v>27.126147195931129</v>
      </c>
      <c r="AH51" s="428">
        <v>26.964664187193641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 ht="15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 ht="15" customHeight="1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R53" s="464"/>
    </row>
    <row r="54" spans="2:50">
      <c r="B54" s="805" t="s">
        <v>1113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</row>
    <row r="55" spans="2:50" ht="36" customHeight="1">
      <c r="B55" s="805" t="s">
        <v>1121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30" priority="4">
      <formula>MOD(ROW(),2)=0</formula>
    </cfRule>
  </conditionalFormatting>
  <conditionalFormatting sqref="B17">
    <cfRule type="expression" dxfId="29" priority="3">
      <formula>MOD(ROW(),2)=0</formula>
    </cfRule>
  </conditionalFormatting>
  <conditionalFormatting sqref="B43">
    <cfRule type="expression" dxfId="28" priority="2">
      <formula>MOD(ROW(),2)=0</formula>
    </cfRule>
  </conditionalFormatting>
  <conditionalFormatting sqref="D5:R51">
    <cfRule type="expression" dxfId="27" priority="1">
      <formula>ROUND(T5,1)&lt;&gt;ROUND(D5,1)</formula>
    </cfRule>
  </conditionalFormatting>
  <pageMargins left="0.7" right="0.7" top="0.75" bottom="0.75" header="0.3" footer="0.3"/>
  <pageSetup scale="6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AD67-579E-4367-B7A2-654082D31B08}">
  <sheetPr codeName="Sheet73">
    <tabColor rgb="FF92D050"/>
    <pageSetUpPr fitToPage="1"/>
  </sheetPr>
  <dimension ref="A2:AX55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H17" sqref="H17"/>
    </sheetView>
  </sheetViews>
  <sheetFormatPr defaultColWidth="9.140625" defaultRowHeight="15" outlineLevelCol="1"/>
  <cols>
    <col min="1" max="1" width="6.7109375" style="463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5" style="463" customWidth="1"/>
    <col min="20" max="34" width="9.140625" style="463" hidden="1" customWidth="1"/>
    <col min="35" max="50" width="9.140625" style="420" hidden="1" customWidth="1"/>
    <col min="51" max="16384" width="9.140625" style="420"/>
  </cols>
  <sheetData>
    <row r="2" spans="2:50" ht="15.75">
      <c r="B2" s="799" t="str">
        <f>"Table A14. Emerging Market and Middle-Income Economies: General Government Expenditure, "&amp;D4&amp;"–"&amp;RIGHT(R4,2)</f>
        <v>Table A14. Emerging Market and Middle-Income Economies: General Government Expenditur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 t="s">
        <v>1109</v>
      </c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42.599550945333633</v>
      </c>
      <c r="E5" s="427">
        <v>37.250687517333546</v>
      </c>
      <c r="F5" s="427">
        <v>40.12316814037974</v>
      </c>
      <c r="G5" s="427">
        <v>43.543165778304214</v>
      </c>
      <c r="H5" s="427">
        <v>36.185530907802182</v>
      </c>
      <c r="I5" s="427">
        <v>40.605557038877215</v>
      </c>
      <c r="J5" s="427">
        <v>45.811454761947502</v>
      </c>
      <c r="K5" s="427">
        <v>41.640241710460998</v>
      </c>
      <c r="L5" s="430">
        <v>39.740708074066504</v>
      </c>
      <c r="M5" s="427">
        <v>38.999465398112456</v>
      </c>
      <c r="N5" s="427">
        <v>34.790178486141507</v>
      </c>
      <c r="O5" s="427">
        <v>32.317227076790559</v>
      </c>
      <c r="P5" s="427">
        <v>29.93769763150355</v>
      </c>
      <c r="Q5" s="427">
        <v>27.859810400589204</v>
      </c>
      <c r="R5" s="427">
        <v>26.977875241481662</v>
      </c>
      <c r="T5" s="428">
        <v>42.599550945333633</v>
      </c>
      <c r="U5" s="428">
        <v>37.250687517333546</v>
      </c>
      <c r="V5" s="428">
        <v>40.12316814037974</v>
      </c>
      <c r="W5" s="428">
        <v>43.543165778304214</v>
      </c>
      <c r="X5" s="428">
        <v>36.185530907802182</v>
      </c>
      <c r="Y5" s="428">
        <v>40.605557038877215</v>
      </c>
      <c r="Z5" s="428">
        <v>45.811454761947502</v>
      </c>
      <c r="AA5" s="428">
        <v>41.640241710460998</v>
      </c>
      <c r="AB5" s="428">
        <v>39.740708074066504</v>
      </c>
      <c r="AC5" s="428">
        <v>38.999465398112456</v>
      </c>
      <c r="AD5" s="428">
        <v>34.790178486141507</v>
      </c>
      <c r="AE5" s="428">
        <v>32.317227076790559</v>
      </c>
      <c r="AF5" s="428">
        <v>29.93769763150355</v>
      </c>
      <c r="AG5" s="428">
        <v>27.859810400589204</v>
      </c>
      <c r="AH5" s="428">
        <v>26.977875241481662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122</v>
      </c>
      <c r="C6" s="426" t="s">
        <v>122</v>
      </c>
      <c r="D6" s="427">
        <v>45.007049961428891</v>
      </c>
      <c r="E6" s="427">
        <v>39.394490424715492</v>
      </c>
      <c r="F6" s="427">
        <v>37.401852303951685</v>
      </c>
      <c r="G6" s="427">
        <v>37.208872614785591</v>
      </c>
      <c r="H6" s="427">
        <v>37.049582109175184</v>
      </c>
      <c r="I6" s="427">
        <v>36.456764640931254</v>
      </c>
      <c r="J6" s="427">
        <v>27.051104934529612</v>
      </c>
      <c r="K6" s="427">
        <v>22.04314336387322</v>
      </c>
      <c r="L6" s="427">
        <v>22.974166450844663</v>
      </c>
      <c r="M6" s="427">
        <v>19.54972401400881</v>
      </c>
      <c r="N6" s="427">
        <v>19.685001691645489</v>
      </c>
      <c r="O6" s="427">
        <v>20.227894685459734</v>
      </c>
      <c r="P6" s="427">
        <v>19.832527509453975</v>
      </c>
      <c r="Q6" s="427">
        <v>19.759389520135876</v>
      </c>
      <c r="R6" s="427">
        <v>19.668697477664473</v>
      </c>
      <c r="T6" s="428">
        <v>45.007049961428891</v>
      </c>
      <c r="U6" s="428">
        <v>39.394490424715492</v>
      </c>
      <c r="V6" s="428">
        <v>37.401852303951685</v>
      </c>
      <c r="W6" s="428">
        <v>37.208872614785591</v>
      </c>
      <c r="X6" s="428">
        <v>37.049582109175184</v>
      </c>
      <c r="Y6" s="428">
        <v>36.456764640931254</v>
      </c>
      <c r="Z6" s="428">
        <v>27.051104934529612</v>
      </c>
      <c r="AA6" s="428">
        <v>22.04314336387322</v>
      </c>
      <c r="AB6" s="428">
        <v>22.974166450844663</v>
      </c>
      <c r="AC6" s="428">
        <v>19.54972401400881</v>
      </c>
      <c r="AD6" s="428">
        <v>19.685001691645489</v>
      </c>
      <c r="AE6" s="428">
        <v>20.227894685459734</v>
      </c>
      <c r="AF6" s="428">
        <v>19.832527509453975</v>
      </c>
      <c r="AG6" s="428">
        <v>19.759389520135876</v>
      </c>
      <c r="AH6" s="428">
        <v>19.668697477664473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66</v>
      </c>
      <c r="C7" s="426" t="s">
        <v>66</v>
      </c>
      <c r="D7" s="427">
        <v>34.523658639421505</v>
      </c>
      <c r="E7" s="427">
        <v>33.357304359740489</v>
      </c>
      <c r="F7" s="427">
        <v>34.901037766185169</v>
      </c>
      <c r="G7" s="427">
        <v>36.820520912952794</v>
      </c>
      <c r="H7" s="427">
        <v>37.6019090571316</v>
      </c>
      <c r="I7" s="427">
        <v>38.851979562432916</v>
      </c>
      <c r="J7" s="427">
        <v>41.365974017637789</v>
      </c>
      <c r="K7" s="427">
        <v>41.657557004060877</v>
      </c>
      <c r="L7" s="427">
        <v>41.520689353935843</v>
      </c>
      <c r="M7" s="427">
        <v>40.940117858349616</v>
      </c>
      <c r="N7" s="427">
        <v>39.082138892316252</v>
      </c>
      <c r="O7" s="427">
        <v>37.6501841330251</v>
      </c>
      <c r="P7" s="427">
        <v>37.086092193346943</v>
      </c>
      <c r="Q7" s="427">
        <v>36.714184161670502</v>
      </c>
      <c r="R7" s="427">
        <v>36.162333851892939</v>
      </c>
      <c r="T7" s="428">
        <v>34.523658639421505</v>
      </c>
      <c r="U7" s="428">
        <v>33.357304359740489</v>
      </c>
      <c r="V7" s="428">
        <v>34.901037766185169</v>
      </c>
      <c r="W7" s="428">
        <v>36.820520912952794</v>
      </c>
      <c r="X7" s="428">
        <v>37.6019090571316</v>
      </c>
      <c r="Y7" s="428">
        <v>38.851979562432916</v>
      </c>
      <c r="Z7" s="428">
        <v>41.365974017637789</v>
      </c>
      <c r="AA7" s="428">
        <v>41.657557004060877</v>
      </c>
      <c r="AB7" s="428">
        <v>41.520689353935843</v>
      </c>
      <c r="AC7" s="428">
        <v>40.940117858349616</v>
      </c>
      <c r="AD7" s="428">
        <v>39.082138892316252</v>
      </c>
      <c r="AE7" s="428">
        <v>37.6501841330251</v>
      </c>
      <c r="AF7" s="428">
        <v>37.086092193346943</v>
      </c>
      <c r="AG7" s="428">
        <v>36.714184161670502</v>
      </c>
      <c r="AH7" s="428">
        <v>36.162333851892939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41</v>
      </c>
      <c r="C8" s="426" t="s">
        <v>41</v>
      </c>
      <c r="D8" s="427">
        <v>34.506352599751978</v>
      </c>
      <c r="E8" s="427">
        <v>31.958040389304603</v>
      </c>
      <c r="F8" s="427">
        <v>33.734619553851815</v>
      </c>
      <c r="G8" s="427">
        <v>36.636436644168917</v>
      </c>
      <c r="H8" s="427">
        <v>37.779341625756423</v>
      </c>
      <c r="I8" s="427">
        <v>36.374192518429318</v>
      </c>
      <c r="J8" s="427">
        <v>38.677964611491355</v>
      </c>
      <c r="K8" s="427">
        <v>35.420714020616757</v>
      </c>
      <c r="L8" s="427">
        <v>36.587433692048613</v>
      </c>
      <c r="M8" s="427">
        <v>35.497921312925335</v>
      </c>
      <c r="N8" s="427">
        <v>35.456783230161285</v>
      </c>
      <c r="O8" s="427">
        <v>35.788214062748537</v>
      </c>
      <c r="P8" s="427">
        <v>36.195533147924216</v>
      </c>
      <c r="Q8" s="427">
        <v>36.572815186805293</v>
      </c>
      <c r="R8" s="427">
        <v>37.03986588808317</v>
      </c>
      <c r="T8" s="428">
        <v>34.506352599751978</v>
      </c>
      <c r="U8" s="428">
        <v>31.958040389304603</v>
      </c>
      <c r="V8" s="428">
        <v>33.734619553851815</v>
      </c>
      <c r="W8" s="428">
        <v>36.636436644168917</v>
      </c>
      <c r="X8" s="428">
        <v>37.779341625756423</v>
      </c>
      <c r="Y8" s="428">
        <v>36.374192518429318</v>
      </c>
      <c r="Z8" s="428">
        <v>38.677964611491355</v>
      </c>
      <c r="AA8" s="428">
        <v>35.420714020616757</v>
      </c>
      <c r="AB8" s="428">
        <v>36.587433692048613</v>
      </c>
      <c r="AC8" s="428">
        <v>35.497921312925335</v>
      </c>
      <c r="AD8" s="428">
        <v>35.456783230161285</v>
      </c>
      <c r="AE8" s="428">
        <v>35.788214062748537</v>
      </c>
      <c r="AF8" s="428">
        <v>36.195533147924216</v>
      </c>
      <c r="AG8" s="428">
        <v>36.572815186805293</v>
      </c>
      <c r="AH8" s="428">
        <v>37.03986588808317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3</v>
      </c>
      <c r="C9" s="426" t="s">
        <v>123</v>
      </c>
      <c r="D9" s="427">
        <v>51.702768235071396</v>
      </c>
      <c r="E9" s="427">
        <v>44.318540371314604</v>
      </c>
      <c r="F9" s="427">
        <v>40.294522372113455</v>
      </c>
      <c r="G9" s="427">
        <v>38.892562702835832</v>
      </c>
      <c r="H9" s="427">
        <v>40.813039683683257</v>
      </c>
      <c r="I9" s="427">
        <v>38.836448651818216</v>
      </c>
      <c r="J9" s="427">
        <v>41.770113584404797</v>
      </c>
      <c r="K9" s="427">
        <v>40.683216743403449</v>
      </c>
      <c r="L9" s="427">
        <v>39.245910996460992</v>
      </c>
      <c r="M9" s="427">
        <v>41.869718548604006</v>
      </c>
      <c r="N9" s="427">
        <v>42.617810273779675</v>
      </c>
      <c r="O9" s="427">
        <v>39.669575340619659</v>
      </c>
      <c r="P9" s="427">
        <v>38.776615091528463</v>
      </c>
      <c r="Q9" s="427">
        <v>38.372384001638338</v>
      </c>
      <c r="R9" s="427">
        <v>38.118595093798056</v>
      </c>
      <c r="T9" s="428">
        <v>51.702768235071396</v>
      </c>
      <c r="U9" s="428">
        <v>44.318540371314604</v>
      </c>
      <c r="V9" s="428">
        <v>40.294522372113455</v>
      </c>
      <c r="W9" s="428">
        <v>38.892562702835832</v>
      </c>
      <c r="X9" s="428">
        <v>40.813039683683257</v>
      </c>
      <c r="Y9" s="428">
        <v>38.836448651818216</v>
      </c>
      <c r="Z9" s="428">
        <v>41.770113584404797</v>
      </c>
      <c r="AA9" s="428">
        <v>40.683216743403449</v>
      </c>
      <c r="AB9" s="428">
        <v>39.245910996460992</v>
      </c>
      <c r="AC9" s="428">
        <v>41.869718548604006</v>
      </c>
      <c r="AD9" s="428">
        <v>42.617810273779675</v>
      </c>
      <c r="AE9" s="428">
        <v>39.669575340619659</v>
      </c>
      <c r="AF9" s="428">
        <v>38.776615091528463</v>
      </c>
      <c r="AG9" s="428">
        <v>38.372384001638338</v>
      </c>
      <c r="AH9" s="428">
        <v>38.118595093798056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55</v>
      </c>
      <c r="C10" s="426" t="s">
        <v>55</v>
      </c>
      <c r="D10" s="427">
        <v>37.141216297467615</v>
      </c>
      <c r="E10" s="427">
        <v>38.814835154608247</v>
      </c>
      <c r="F10" s="427">
        <v>37.576022829556081</v>
      </c>
      <c r="G10" s="427">
        <v>37.222912950975953</v>
      </c>
      <c r="H10" s="427">
        <v>37.448787402693043</v>
      </c>
      <c r="I10" s="427">
        <v>37.84040508669171</v>
      </c>
      <c r="J10" s="427">
        <v>38.409793069486057</v>
      </c>
      <c r="K10" s="427">
        <v>39.516620178018485</v>
      </c>
      <c r="L10" s="427">
        <v>37.930663369721778</v>
      </c>
      <c r="M10" s="427">
        <v>37.796328007512123</v>
      </c>
      <c r="N10" s="427">
        <v>36.967876690735288</v>
      </c>
      <c r="O10" s="427">
        <v>36.282978627557213</v>
      </c>
      <c r="P10" s="427">
        <v>36.207510209778981</v>
      </c>
      <c r="Q10" s="427">
        <v>35.666617758816059</v>
      </c>
      <c r="R10" s="427">
        <v>35.265732442701214</v>
      </c>
      <c r="T10" s="428">
        <v>37.141216297467615</v>
      </c>
      <c r="U10" s="428">
        <v>38.814835154608247</v>
      </c>
      <c r="V10" s="428">
        <v>37.576022829556081</v>
      </c>
      <c r="W10" s="428">
        <v>37.222912950975953</v>
      </c>
      <c r="X10" s="428">
        <v>37.448787402693043</v>
      </c>
      <c r="Y10" s="428">
        <v>37.84040508669171</v>
      </c>
      <c r="Z10" s="428">
        <v>38.409793069486057</v>
      </c>
      <c r="AA10" s="428">
        <v>39.516620178018485</v>
      </c>
      <c r="AB10" s="428">
        <v>37.930663369721778</v>
      </c>
      <c r="AC10" s="428">
        <v>37.796328007512123</v>
      </c>
      <c r="AD10" s="428">
        <v>36.967876690735288</v>
      </c>
      <c r="AE10" s="428">
        <v>36.282978627557213</v>
      </c>
      <c r="AF10" s="428">
        <v>36.207510209778981</v>
      </c>
      <c r="AG10" s="428">
        <v>35.666617758816059</v>
      </c>
      <c r="AH10" s="428">
        <v>35.265732442701214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67</v>
      </c>
      <c r="C11" s="426" t="s">
        <v>67</v>
      </c>
      <c r="D11" s="427">
        <v>24.870405093190843</v>
      </c>
      <c r="E11" s="427">
        <v>23.349420423980273</v>
      </c>
      <c r="F11" s="427">
        <v>22.803152308207622</v>
      </c>
      <c r="G11" s="427">
        <v>23.098509773536993</v>
      </c>
      <c r="H11" s="427">
        <v>23.055102046892166</v>
      </c>
      <c r="I11" s="427">
        <v>23.749699337538686</v>
      </c>
      <c r="J11" s="427">
        <v>24.879098120196975</v>
      </c>
      <c r="K11" s="427">
        <v>25.30446487315216</v>
      </c>
      <c r="L11" s="427">
        <v>25.429495587210749</v>
      </c>
      <c r="M11" s="427">
        <v>25.094728953313862</v>
      </c>
      <c r="N11" s="427">
        <v>25.228291161341311</v>
      </c>
      <c r="O11" s="427">
        <v>24.934625318862032</v>
      </c>
      <c r="P11" s="427">
        <v>24.472884448212977</v>
      </c>
      <c r="Q11" s="427">
        <v>24.064379447538638</v>
      </c>
      <c r="R11" s="427">
        <v>23.750854911342898</v>
      </c>
      <c r="T11" s="428">
        <v>24.870405093190843</v>
      </c>
      <c r="U11" s="428">
        <v>23.349420423980273</v>
      </c>
      <c r="V11" s="428">
        <v>22.803152308207622</v>
      </c>
      <c r="W11" s="428">
        <v>23.098509773536993</v>
      </c>
      <c r="X11" s="428">
        <v>23.055102046892166</v>
      </c>
      <c r="Y11" s="428">
        <v>23.749699337538686</v>
      </c>
      <c r="Z11" s="428">
        <v>24.879098120196975</v>
      </c>
      <c r="AA11" s="428">
        <v>25.30446487315216</v>
      </c>
      <c r="AB11" s="428">
        <v>25.429495587210749</v>
      </c>
      <c r="AC11" s="428">
        <v>25.094728953313862</v>
      </c>
      <c r="AD11" s="428">
        <v>25.228291161341311</v>
      </c>
      <c r="AE11" s="428">
        <v>24.934625318862032</v>
      </c>
      <c r="AF11" s="428">
        <v>24.472884448212977</v>
      </c>
      <c r="AG11" s="428">
        <v>24.064379447538638</v>
      </c>
      <c r="AH11" s="428">
        <v>23.750854911342898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49</v>
      </c>
      <c r="C12" s="426" t="s">
        <v>49</v>
      </c>
      <c r="D12" s="427">
        <v>25.490738153824942</v>
      </c>
      <c r="E12" s="427">
        <v>24.959768699433436</v>
      </c>
      <c r="F12" s="427">
        <v>27.01146816243768</v>
      </c>
      <c r="G12" s="427">
        <v>28.05728318278295</v>
      </c>
      <c r="H12" s="427">
        <v>28.534848801203566</v>
      </c>
      <c r="I12" s="427">
        <v>28.964761446788351</v>
      </c>
      <c r="J12" s="427">
        <v>31.321154748175601</v>
      </c>
      <c r="K12" s="427">
        <v>31.932014839876537</v>
      </c>
      <c r="L12" s="427">
        <v>32.33729327787475</v>
      </c>
      <c r="M12" s="427">
        <v>32.80488889086314</v>
      </c>
      <c r="N12" s="427">
        <v>33.212593444433907</v>
      </c>
      <c r="O12" s="427">
        <v>32.974667094950703</v>
      </c>
      <c r="P12" s="427">
        <v>32.572240748133524</v>
      </c>
      <c r="Q12" s="427">
        <v>32.375923342924558</v>
      </c>
      <c r="R12" s="427">
        <v>32.070187372269487</v>
      </c>
      <c r="T12" s="428">
        <v>25.490738153824942</v>
      </c>
      <c r="U12" s="428">
        <v>24.959768699433436</v>
      </c>
      <c r="V12" s="428">
        <v>27.01146816243768</v>
      </c>
      <c r="W12" s="428">
        <v>28.05728318278295</v>
      </c>
      <c r="X12" s="428">
        <v>28.534848801203566</v>
      </c>
      <c r="Y12" s="428">
        <v>28.964761446788351</v>
      </c>
      <c r="Z12" s="428">
        <v>31.321154748175601</v>
      </c>
      <c r="AA12" s="428">
        <v>31.932014839876537</v>
      </c>
      <c r="AB12" s="428">
        <v>32.33729327787475</v>
      </c>
      <c r="AC12" s="428">
        <v>32.80488889086314</v>
      </c>
      <c r="AD12" s="428">
        <v>33.212593444433907</v>
      </c>
      <c r="AE12" s="428">
        <v>32.974667094950703</v>
      </c>
      <c r="AF12" s="428">
        <v>32.572240748133524</v>
      </c>
      <c r="AG12" s="428">
        <v>32.375923342924558</v>
      </c>
      <c r="AH12" s="428">
        <v>32.070187372269487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68</v>
      </c>
      <c r="C13" s="426" t="s">
        <v>68</v>
      </c>
      <c r="D13" s="427">
        <v>29.690235558981588</v>
      </c>
      <c r="E13" s="427">
        <v>29.488473192163116</v>
      </c>
      <c r="F13" s="427">
        <v>28.801478486438025</v>
      </c>
      <c r="G13" s="427">
        <v>28.199136319672824</v>
      </c>
      <c r="H13" s="427">
        <v>28.862795810460103</v>
      </c>
      <c r="I13" s="427">
        <v>29.353319728631593</v>
      </c>
      <c r="J13" s="427">
        <v>29.697616616358307</v>
      </c>
      <c r="K13" s="427">
        <v>28.027152463771117</v>
      </c>
      <c r="L13" s="427">
        <v>28.517636636120887</v>
      </c>
      <c r="M13" s="427">
        <v>28.401389945263055</v>
      </c>
      <c r="N13" s="427">
        <v>28.25680714285264</v>
      </c>
      <c r="O13" s="427">
        <v>28.495209939981546</v>
      </c>
      <c r="P13" s="427">
        <v>28.416013457680144</v>
      </c>
      <c r="Q13" s="427">
        <v>27.839272400011321</v>
      </c>
      <c r="R13" s="427">
        <v>27.440809104229487</v>
      </c>
      <c r="T13" s="428">
        <v>29.690235558981588</v>
      </c>
      <c r="U13" s="428">
        <v>29.488473192163116</v>
      </c>
      <c r="V13" s="428">
        <v>28.801478486438025</v>
      </c>
      <c r="W13" s="428">
        <v>28.199136319672824</v>
      </c>
      <c r="X13" s="428">
        <v>28.862795810460103</v>
      </c>
      <c r="Y13" s="428">
        <v>29.353319728631593</v>
      </c>
      <c r="Z13" s="428">
        <v>29.697616616358307</v>
      </c>
      <c r="AA13" s="428">
        <v>28.027152463771117</v>
      </c>
      <c r="AB13" s="428">
        <v>28.517636636120887</v>
      </c>
      <c r="AC13" s="428">
        <v>28.401389945263055</v>
      </c>
      <c r="AD13" s="428">
        <v>28.25680714285264</v>
      </c>
      <c r="AE13" s="428">
        <v>28.495209939981546</v>
      </c>
      <c r="AF13" s="428">
        <v>28.416013457680144</v>
      </c>
      <c r="AG13" s="428">
        <v>27.839272400011321</v>
      </c>
      <c r="AH13" s="428">
        <v>27.440809104229487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69</v>
      </c>
      <c r="C14" s="426" t="s">
        <v>69</v>
      </c>
      <c r="D14" s="427">
        <v>47.510705652644951</v>
      </c>
      <c r="E14" s="427">
        <v>47.307249432617432</v>
      </c>
      <c r="F14" s="427">
        <v>48.699190892896773</v>
      </c>
      <c r="G14" s="427">
        <v>47.046725468977648</v>
      </c>
      <c r="H14" s="427">
        <v>47.995177599951774</v>
      </c>
      <c r="I14" s="427">
        <v>47.994957309036728</v>
      </c>
      <c r="J14" s="427">
        <v>47.770717516253654</v>
      </c>
      <c r="K14" s="427">
        <v>46.854807338701633</v>
      </c>
      <c r="L14" s="427">
        <v>45.885828043613841</v>
      </c>
      <c r="M14" s="427">
        <v>46.633191119809844</v>
      </c>
      <c r="N14" s="427">
        <v>46.181493786727209</v>
      </c>
      <c r="O14" s="427">
        <v>45.772434409513565</v>
      </c>
      <c r="P14" s="427">
        <v>45.626725795081171</v>
      </c>
      <c r="Q14" s="427">
        <v>45.368845082972456</v>
      </c>
      <c r="R14" s="427">
        <v>45.262743247622197</v>
      </c>
      <c r="T14" s="428">
        <v>47.510705652644951</v>
      </c>
      <c r="U14" s="428">
        <v>47.307249432617432</v>
      </c>
      <c r="V14" s="428">
        <v>48.699190892896773</v>
      </c>
      <c r="W14" s="428">
        <v>47.046725468977648</v>
      </c>
      <c r="X14" s="428">
        <v>47.995177599951774</v>
      </c>
      <c r="Y14" s="428">
        <v>47.994957309036728</v>
      </c>
      <c r="Z14" s="428">
        <v>47.770717516253654</v>
      </c>
      <c r="AA14" s="428">
        <v>46.854807338701633</v>
      </c>
      <c r="AB14" s="428">
        <v>45.885828043613841</v>
      </c>
      <c r="AC14" s="428">
        <v>46.633191119809844</v>
      </c>
      <c r="AD14" s="428">
        <v>46.181493786727209</v>
      </c>
      <c r="AE14" s="428">
        <v>45.772434409513565</v>
      </c>
      <c r="AF14" s="428">
        <v>45.626725795081171</v>
      </c>
      <c r="AG14" s="428">
        <v>45.368845082972456</v>
      </c>
      <c r="AH14" s="428">
        <v>45.262743247622197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70</v>
      </c>
      <c r="C15" s="426" t="s">
        <v>70</v>
      </c>
      <c r="D15" s="427">
        <v>16.248223441644594</v>
      </c>
      <c r="E15" s="427">
        <v>15.798836964023714</v>
      </c>
      <c r="F15" s="427">
        <v>15.946969091394738</v>
      </c>
      <c r="G15" s="427">
        <v>20.11763051248802</v>
      </c>
      <c r="H15" s="427">
        <v>17.690782235619061</v>
      </c>
      <c r="I15" s="427">
        <v>17.516403330812473</v>
      </c>
      <c r="J15" s="427">
        <v>17.550141224497441</v>
      </c>
      <c r="K15" s="427">
        <v>17.423348678325929</v>
      </c>
      <c r="L15" s="427">
        <v>18.097493087578716</v>
      </c>
      <c r="M15" s="427">
        <v>18.061326760651166</v>
      </c>
      <c r="N15" s="427">
        <v>18.273230808196658</v>
      </c>
      <c r="O15" s="427">
        <v>18.323502170379832</v>
      </c>
      <c r="P15" s="427">
        <v>18.47292936907121</v>
      </c>
      <c r="Q15" s="427">
        <v>18.660250956070197</v>
      </c>
      <c r="R15" s="427">
        <v>18.711874396507316</v>
      </c>
      <c r="T15" s="428">
        <v>16.248223441644594</v>
      </c>
      <c r="U15" s="428">
        <v>15.798836964023714</v>
      </c>
      <c r="V15" s="428">
        <v>15.946969091394738</v>
      </c>
      <c r="W15" s="428">
        <v>20.11763051248802</v>
      </c>
      <c r="X15" s="428">
        <v>17.690782235619061</v>
      </c>
      <c r="Y15" s="428">
        <v>17.516403330812473</v>
      </c>
      <c r="Z15" s="428">
        <v>17.550141224497441</v>
      </c>
      <c r="AA15" s="428">
        <v>17.423348678325929</v>
      </c>
      <c r="AB15" s="428">
        <v>18.097493087578716</v>
      </c>
      <c r="AC15" s="428">
        <v>18.061326760651166</v>
      </c>
      <c r="AD15" s="428">
        <v>18.273230808196658</v>
      </c>
      <c r="AE15" s="428">
        <v>18.323502170379832</v>
      </c>
      <c r="AF15" s="428">
        <v>18.47292936907121</v>
      </c>
      <c r="AG15" s="428">
        <v>18.660250956070197</v>
      </c>
      <c r="AH15" s="428">
        <v>18.711874396507316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71</v>
      </c>
      <c r="C16" s="426" t="s">
        <v>71</v>
      </c>
      <c r="D16" s="427">
        <v>32.966196551941415</v>
      </c>
      <c r="E16" s="427">
        <v>34.681079167619231</v>
      </c>
      <c r="F16" s="427">
        <v>39.46967171842612</v>
      </c>
      <c r="G16" s="427">
        <v>40.254510731409304</v>
      </c>
      <c r="H16" s="427">
        <v>43.737434447313014</v>
      </c>
      <c r="I16" s="427">
        <v>43.593658223257357</v>
      </c>
      <c r="J16" s="427">
        <v>39.679283961596241</v>
      </c>
      <c r="K16" s="427">
        <v>38.564505966231401</v>
      </c>
      <c r="L16" s="427">
        <v>36.582786129865248</v>
      </c>
      <c r="M16" s="427">
        <v>38.208075392389205</v>
      </c>
      <c r="N16" s="427">
        <v>37.420190474842428</v>
      </c>
      <c r="O16" s="427">
        <v>37.645695276515418</v>
      </c>
      <c r="P16" s="427">
        <v>37.549873017233402</v>
      </c>
      <c r="Q16" s="427">
        <v>37.15632019845151</v>
      </c>
      <c r="R16" s="427">
        <v>36.948433968987274</v>
      </c>
      <c r="T16" s="428">
        <v>32.966196551941415</v>
      </c>
      <c r="U16" s="428">
        <v>34.681079167619231</v>
      </c>
      <c r="V16" s="428">
        <v>39.46967171842612</v>
      </c>
      <c r="W16" s="428">
        <v>40.254510731409304</v>
      </c>
      <c r="X16" s="428">
        <v>43.737434447313014</v>
      </c>
      <c r="Y16" s="428">
        <v>43.593658223257357</v>
      </c>
      <c r="Z16" s="428">
        <v>39.679283961596241</v>
      </c>
      <c r="AA16" s="428">
        <v>38.564505966231401</v>
      </c>
      <c r="AB16" s="428">
        <v>36.582786129865248</v>
      </c>
      <c r="AC16" s="428">
        <v>38.208075392389205</v>
      </c>
      <c r="AD16" s="428">
        <v>37.420190474842428</v>
      </c>
      <c r="AE16" s="428">
        <v>37.645695276515418</v>
      </c>
      <c r="AF16" s="428">
        <v>37.549873017233402</v>
      </c>
      <c r="AG16" s="428">
        <v>37.15632019845151</v>
      </c>
      <c r="AH16" s="428">
        <v>36.948433968987274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72</v>
      </c>
      <c r="C17" s="426" t="s">
        <v>155</v>
      </c>
      <c r="D17" s="427">
        <v>32.526137407268124</v>
      </c>
      <c r="E17" s="427">
        <v>31.357709793657811</v>
      </c>
      <c r="F17" s="427">
        <v>30.548504956355991</v>
      </c>
      <c r="G17" s="427">
        <v>30.836396369499013</v>
      </c>
      <c r="H17" s="427">
        <v>34.620474091593209</v>
      </c>
      <c r="I17" s="427">
        <v>35.673668395279769</v>
      </c>
      <c r="J17" s="427">
        <v>32.964368537191049</v>
      </c>
      <c r="K17" s="427">
        <v>32.734110873256071</v>
      </c>
      <c r="L17" s="427">
        <v>32.189804034582131</v>
      </c>
      <c r="M17" s="427">
        <v>29.863854805066413</v>
      </c>
      <c r="N17" s="427">
        <v>28.498794910389964</v>
      </c>
      <c r="O17" s="427">
        <v>26.354431135912137</v>
      </c>
      <c r="P17" s="427">
        <v>24.575367763225948</v>
      </c>
      <c r="Q17" s="427">
        <v>23.901984857710325</v>
      </c>
      <c r="R17" s="427">
        <v>23.993043354301872</v>
      </c>
      <c r="T17" s="428">
        <v>32.526137407268124</v>
      </c>
      <c r="U17" s="428">
        <v>31.357709793657811</v>
      </c>
      <c r="V17" s="428">
        <v>30.548504956355991</v>
      </c>
      <c r="W17" s="428">
        <v>30.836396369499013</v>
      </c>
      <c r="X17" s="428">
        <v>34.620474091593209</v>
      </c>
      <c r="Y17" s="428">
        <v>35.673668395279769</v>
      </c>
      <c r="Z17" s="428">
        <v>32.964368537191049</v>
      </c>
      <c r="AA17" s="428">
        <v>32.734110873256071</v>
      </c>
      <c r="AB17" s="428">
        <v>32.189804034582131</v>
      </c>
      <c r="AC17" s="428">
        <v>29.863854805066413</v>
      </c>
      <c r="AD17" s="428">
        <v>28.498794910389964</v>
      </c>
      <c r="AE17" s="428">
        <v>26.354431135912137</v>
      </c>
      <c r="AF17" s="428">
        <v>24.575367763225948</v>
      </c>
      <c r="AG17" s="428">
        <v>23.901984857710325</v>
      </c>
      <c r="AH17" s="428">
        <v>23.993043354301872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73</v>
      </c>
      <c r="C18" s="426" t="s">
        <v>73</v>
      </c>
      <c r="D18" s="427">
        <v>50.326105170771903</v>
      </c>
      <c r="E18" s="427">
        <v>49.23765819287182</v>
      </c>
      <c r="F18" s="427">
        <v>49.447905520937724</v>
      </c>
      <c r="G18" s="427">
        <v>48.469934954454772</v>
      </c>
      <c r="H18" s="427">
        <v>49.299267826772152</v>
      </c>
      <c r="I18" s="427">
        <v>49.374344105524614</v>
      </c>
      <c r="J18" s="427">
        <v>50.107113030726801</v>
      </c>
      <c r="K18" s="427">
        <v>46.533349437953696</v>
      </c>
      <c r="L18" s="427">
        <v>46.49858469999311</v>
      </c>
      <c r="M18" s="427">
        <v>47.909278144602133</v>
      </c>
      <c r="N18" s="427">
        <v>47.254613573260215</v>
      </c>
      <c r="O18" s="427">
        <v>46.556387780548178</v>
      </c>
      <c r="P18" s="427">
        <v>45.277133896920553</v>
      </c>
      <c r="Q18" s="427">
        <v>44.870441098998839</v>
      </c>
      <c r="R18" s="427">
        <v>44.434318344832967</v>
      </c>
      <c r="T18" s="428">
        <v>50.326105170771903</v>
      </c>
      <c r="U18" s="428">
        <v>49.23765819287182</v>
      </c>
      <c r="V18" s="428">
        <v>49.447905520937724</v>
      </c>
      <c r="W18" s="428">
        <v>48.469934954454772</v>
      </c>
      <c r="X18" s="428">
        <v>49.299267826772152</v>
      </c>
      <c r="Y18" s="428">
        <v>49.374344105524614</v>
      </c>
      <c r="Z18" s="428">
        <v>50.107113030726801</v>
      </c>
      <c r="AA18" s="428">
        <v>46.533349437953696</v>
      </c>
      <c r="AB18" s="428">
        <v>46.49858469999311</v>
      </c>
      <c r="AC18" s="428">
        <v>47.909278144602133</v>
      </c>
      <c r="AD18" s="428">
        <v>47.254613573260215</v>
      </c>
      <c r="AE18" s="428">
        <v>46.556387780548178</v>
      </c>
      <c r="AF18" s="428">
        <v>45.277133896920553</v>
      </c>
      <c r="AG18" s="428">
        <v>44.870441098998839</v>
      </c>
      <c r="AH18" s="428">
        <v>44.434318344832967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50</v>
      </c>
      <c r="C19" s="426" t="s">
        <v>50</v>
      </c>
      <c r="D19" s="427">
        <v>28.052056012584458</v>
      </c>
      <c r="E19" s="427">
        <v>27.447291537129438</v>
      </c>
      <c r="F19" s="427">
        <v>27.640581685902433</v>
      </c>
      <c r="G19" s="427">
        <v>27.363855024280948</v>
      </c>
      <c r="H19" s="427">
        <v>26.599948101752613</v>
      </c>
      <c r="I19" s="427">
        <v>26.220442077132105</v>
      </c>
      <c r="J19" s="427">
        <v>27.072188034908358</v>
      </c>
      <c r="K19" s="427">
        <v>27.477180371201499</v>
      </c>
      <c r="L19" s="427">
        <v>27.681253905765047</v>
      </c>
      <c r="M19" s="427">
        <v>27.455651950385771</v>
      </c>
      <c r="N19" s="427">
        <v>27.408416042572675</v>
      </c>
      <c r="O19" s="427">
        <v>27.268006626738643</v>
      </c>
      <c r="P19" s="427">
        <v>27.108305735116893</v>
      </c>
      <c r="Q19" s="427">
        <v>26.985301541041256</v>
      </c>
      <c r="R19" s="427">
        <v>26.92104073785201</v>
      </c>
      <c r="T19" s="428">
        <v>28.052056012584458</v>
      </c>
      <c r="U19" s="428">
        <v>27.447291537129438</v>
      </c>
      <c r="V19" s="428">
        <v>27.640581685902433</v>
      </c>
      <c r="W19" s="428">
        <v>27.363855024280948</v>
      </c>
      <c r="X19" s="428">
        <v>26.599948101752613</v>
      </c>
      <c r="Y19" s="428">
        <v>26.220442077132105</v>
      </c>
      <c r="Z19" s="428">
        <v>27.072188034908358</v>
      </c>
      <c r="AA19" s="428">
        <v>27.477180371201499</v>
      </c>
      <c r="AB19" s="428">
        <v>27.681253905765047</v>
      </c>
      <c r="AC19" s="428">
        <v>27.455651950385771</v>
      </c>
      <c r="AD19" s="428">
        <v>27.408416042572675</v>
      </c>
      <c r="AE19" s="428">
        <v>27.268006626738643</v>
      </c>
      <c r="AF19" s="428">
        <v>27.108305735116893</v>
      </c>
      <c r="AG19" s="428">
        <v>26.985301541041256</v>
      </c>
      <c r="AH19" s="428">
        <v>26.92104073785201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74</v>
      </c>
      <c r="C20" s="426" t="s">
        <v>74</v>
      </c>
      <c r="D20" s="427">
        <v>17.026392996610593</v>
      </c>
      <c r="E20" s="427">
        <v>16.886302572343041</v>
      </c>
      <c r="F20" s="427">
        <v>17.713095642949714</v>
      </c>
      <c r="G20" s="427">
        <v>18.835804386345306</v>
      </c>
      <c r="H20" s="427">
        <v>19.081188670233313</v>
      </c>
      <c r="I20" s="427">
        <v>18.606245202498691</v>
      </c>
      <c r="J20" s="427">
        <v>17.478161635121882</v>
      </c>
      <c r="K20" s="427">
        <v>16.817661094525853</v>
      </c>
      <c r="L20" s="427">
        <v>16.351340190174739</v>
      </c>
      <c r="M20" s="427">
        <v>16.851721916298256</v>
      </c>
      <c r="N20" s="427">
        <v>16.428789143888174</v>
      </c>
      <c r="O20" s="427">
        <v>16.208218345089708</v>
      </c>
      <c r="P20" s="427">
        <v>16.234520605492584</v>
      </c>
      <c r="Q20" s="427">
        <v>16.309048866522836</v>
      </c>
      <c r="R20" s="427">
        <v>16.406537202690565</v>
      </c>
      <c r="T20" s="428">
        <v>17.026392996610593</v>
      </c>
      <c r="U20" s="428">
        <v>16.886302572343041</v>
      </c>
      <c r="V20" s="428">
        <v>17.713095642949714</v>
      </c>
      <c r="W20" s="428">
        <v>18.835804386345306</v>
      </c>
      <c r="X20" s="428">
        <v>19.081188670233313</v>
      </c>
      <c r="Y20" s="428">
        <v>18.606245202498691</v>
      </c>
      <c r="Z20" s="428">
        <v>17.478161635121882</v>
      </c>
      <c r="AA20" s="428">
        <v>16.817661094525853</v>
      </c>
      <c r="AB20" s="428">
        <v>16.351340190174739</v>
      </c>
      <c r="AC20" s="428">
        <v>16.851721916298256</v>
      </c>
      <c r="AD20" s="428">
        <v>16.428789143888174</v>
      </c>
      <c r="AE20" s="428">
        <v>16.208218345089708</v>
      </c>
      <c r="AF20" s="428">
        <v>16.234520605492584</v>
      </c>
      <c r="AG20" s="428">
        <v>16.309048866522836</v>
      </c>
      <c r="AH20" s="428">
        <v>16.406537202690565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02</v>
      </c>
      <c r="C21" s="426" t="s">
        <v>102</v>
      </c>
      <c r="D21" s="427">
        <v>19.891145057247865</v>
      </c>
      <c r="E21" s="427">
        <v>18.386253145044158</v>
      </c>
      <c r="F21" s="427">
        <v>18.306328152353075</v>
      </c>
      <c r="G21" s="427">
        <v>14.267672177336991</v>
      </c>
      <c r="H21" s="427">
        <v>14.377653447904382</v>
      </c>
      <c r="I21" s="427">
        <v>15.409426750017396</v>
      </c>
      <c r="J21" s="427">
        <v>17.884777008681933</v>
      </c>
      <c r="K21" s="427">
        <v>19.549080555778033</v>
      </c>
      <c r="L21" s="427">
        <v>19.348824855707068</v>
      </c>
      <c r="M21" s="427">
        <v>17.152064627775626</v>
      </c>
      <c r="N21" s="427">
        <v>19.489434251831451</v>
      </c>
      <c r="O21" s="427">
        <v>19.663911649991007</v>
      </c>
      <c r="P21" s="427">
        <v>20.055578760073466</v>
      </c>
      <c r="Q21" s="427">
        <v>20.175704652457064</v>
      </c>
      <c r="R21" s="427">
        <v>19.879452058214163</v>
      </c>
      <c r="T21" s="428">
        <v>19.891145057247865</v>
      </c>
      <c r="U21" s="428">
        <v>18.386253145044158</v>
      </c>
      <c r="V21" s="428">
        <v>18.306328152353075</v>
      </c>
      <c r="W21" s="428">
        <v>14.267672177336991</v>
      </c>
      <c r="X21" s="428">
        <v>14.377653447904382</v>
      </c>
      <c r="Y21" s="428">
        <v>15.409426750017396</v>
      </c>
      <c r="Z21" s="428">
        <v>17.884777008681933</v>
      </c>
      <c r="AA21" s="428">
        <v>19.549080555778033</v>
      </c>
      <c r="AB21" s="428">
        <v>19.348824855707068</v>
      </c>
      <c r="AC21" s="428">
        <v>17.152064627775626</v>
      </c>
      <c r="AD21" s="428">
        <v>19.489434251831451</v>
      </c>
      <c r="AE21" s="428">
        <v>19.663911649991007</v>
      </c>
      <c r="AF21" s="428">
        <v>20.055578760073466</v>
      </c>
      <c r="AG21" s="428">
        <v>20.175704652457064</v>
      </c>
      <c r="AH21" s="428">
        <v>19.879452058214163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40</v>
      </c>
      <c r="C22" s="426" t="s">
        <v>40</v>
      </c>
      <c r="D22" s="427">
        <v>23.470150910231144</v>
      </c>
      <c r="E22" s="427">
        <v>22.473420298452336</v>
      </c>
      <c r="F22" s="427">
        <v>21.233915047632511</v>
      </c>
      <c r="G22" s="427">
        <v>21.91202187257413</v>
      </c>
      <c r="H22" s="427">
        <v>19.80863941645692</v>
      </c>
      <c r="I22" s="427">
        <v>21.260232665797901</v>
      </c>
      <c r="J22" s="427">
        <v>22.866857387908521</v>
      </c>
      <c r="K22" s="427">
        <v>21.471979512856297</v>
      </c>
      <c r="L22" s="427">
        <v>25.202442524955732</v>
      </c>
      <c r="M22" s="427">
        <v>18.791632205077004</v>
      </c>
      <c r="N22" s="427">
        <v>18.949896193121344</v>
      </c>
      <c r="O22" s="427">
        <v>19.327971945863187</v>
      </c>
      <c r="P22" s="427">
        <v>19.39468651885144</v>
      </c>
      <c r="Q22" s="427">
        <v>19.516120321748122</v>
      </c>
      <c r="R22" s="427">
        <v>19.681294072666386</v>
      </c>
      <c r="T22" s="428">
        <v>23.470150910231144</v>
      </c>
      <c r="U22" s="428">
        <v>22.473420298452336</v>
      </c>
      <c r="V22" s="428">
        <v>21.233915047632511</v>
      </c>
      <c r="W22" s="428">
        <v>21.91202187257413</v>
      </c>
      <c r="X22" s="428">
        <v>19.80863941645692</v>
      </c>
      <c r="Y22" s="428">
        <v>21.260232665797901</v>
      </c>
      <c r="Z22" s="428">
        <v>22.866857387908521</v>
      </c>
      <c r="AA22" s="428">
        <v>21.471979512856297</v>
      </c>
      <c r="AB22" s="428">
        <v>25.202442524955732</v>
      </c>
      <c r="AC22" s="428">
        <v>18.791632205077004</v>
      </c>
      <c r="AD22" s="428">
        <v>18.949896193121344</v>
      </c>
      <c r="AE22" s="428">
        <v>19.327971945863187</v>
      </c>
      <c r="AF22" s="428">
        <v>19.39468651885144</v>
      </c>
      <c r="AG22" s="428">
        <v>19.516120321748122</v>
      </c>
      <c r="AH22" s="428">
        <v>19.681294072666386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39</v>
      </c>
      <c r="C23" s="426" t="s">
        <v>39</v>
      </c>
      <c r="D23" s="427">
        <v>42.187223326184906</v>
      </c>
      <c r="E23" s="427">
        <v>44.740808824880666</v>
      </c>
      <c r="F23" s="427">
        <v>39.058268176813101</v>
      </c>
      <c r="G23" s="427">
        <v>38.814578883141152</v>
      </c>
      <c r="H23" s="427">
        <v>38.145992661771736</v>
      </c>
      <c r="I23" s="427">
        <v>44.28122121471354</v>
      </c>
      <c r="J23" s="427">
        <v>54.405447093344073</v>
      </c>
      <c r="K23" s="427">
        <v>52.770023543494027</v>
      </c>
      <c r="L23" s="427">
        <v>51.46725935970661</v>
      </c>
      <c r="M23" s="427">
        <v>45.864437662066443</v>
      </c>
      <c r="N23" s="427">
        <v>45.731770493552908</v>
      </c>
      <c r="O23" s="427">
        <v>46.26825614422814</v>
      </c>
      <c r="P23" s="427">
        <v>46.464458551974204</v>
      </c>
      <c r="Q23" s="427">
        <v>45.727147879219878</v>
      </c>
      <c r="R23" s="427">
        <v>44.858785433931871</v>
      </c>
      <c r="T23" s="428">
        <v>42.187223326184906</v>
      </c>
      <c r="U23" s="428">
        <v>44.740808824880666</v>
      </c>
      <c r="V23" s="428">
        <v>39.058268176813101</v>
      </c>
      <c r="W23" s="428">
        <v>38.814578883141152</v>
      </c>
      <c r="X23" s="428">
        <v>38.145992661771736</v>
      </c>
      <c r="Y23" s="428">
        <v>44.28122121471354</v>
      </c>
      <c r="Z23" s="428">
        <v>54.405447093344073</v>
      </c>
      <c r="AA23" s="428">
        <v>52.770023543494027</v>
      </c>
      <c r="AB23" s="428">
        <v>51.46725935970661</v>
      </c>
      <c r="AC23" s="428">
        <v>45.864437662066443</v>
      </c>
      <c r="AD23" s="428">
        <v>45.731770493552908</v>
      </c>
      <c r="AE23" s="428">
        <v>46.26825614422814</v>
      </c>
      <c r="AF23" s="428">
        <v>46.464458551974204</v>
      </c>
      <c r="AG23" s="428">
        <v>45.727147879219878</v>
      </c>
      <c r="AH23" s="428">
        <v>44.858785433931871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38</v>
      </c>
      <c r="C24" s="426" t="s">
        <v>38</v>
      </c>
      <c r="D24" s="427">
        <v>72.142675442080986</v>
      </c>
      <c r="E24" s="427">
        <v>57.856710526225427</v>
      </c>
      <c r="F24" s="427">
        <v>59.651120341272012</v>
      </c>
      <c r="G24" s="427">
        <v>45.691849516623122</v>
      </c>
      <c r="H24" s="427">
        <v>88.087777144727426</v>
      </c>
      <c r="I24" s="427">
        <v>143.10517961841208</v>
      </c>
      <c r="J24" s="427">
        <v>182.17758902563298</v>
      </c>
      <c r="K24" s="427">
        <v>145.06871263707112</v>
      </c>
      <c r="L24" s="427">
        <v>94.761245506240783</v>
      </c>
      <c r="M24" s="427">
        <v>76.950401093542794</v>
      </c>
      <c r="N24" s="427">
        <v>70.441615640384725</v>
      </c>
      <c r="O24" s="427">
        <v>68.656906026991834</v>
      </c>
      <c r="P24" s="427">
        <v>66.974164380603312</v>
      </c>
      <c r="Q24" s="427">
        <v>67.138608326670777</v>
      </c>
      <c r="R24" s="427">
        <v>67.18584266395078</v>
      </c>
      <c r="T24" s="428">
        <v>72.142675442080986</v>
      </c>
      <c r="U24" s="428">
        <v>57.856710526225427</v>
      </c>
      <c r="V24" s="428">
        <v>59.651120341272012</v>
      </c>
      <c r="W24" s="428">
        <v>45.691849516623122</v>
      </c>
      <c r="X24" s="428">
        <v>88.087777144727426</v>
      </c>
      <c r="Y24" s="428">
        <v>143.10517961841208</v>
      </c>
      <c r="Z24" s="428">
        <v>182.17758902563298</v>
      </c>
      <c r="AA24" s="428">
        <v>145.06871263707112</v>
      </c>
      <c r="AB24" s="428">
        <v>94.761245506240783</v>
      </c>
      <c r="AC24" s="428">
        <v>76.950401093542794</v>
      </c>
      <c r="AD24" s="428">
        <v>70.441615640384725</v>
      </c>
      <c r="AE24" s="428">
        <v>68.656906026991834</v>
      </c>
      <c r="AF24" s="428">
        <v>66.974164380603312</v>
      </c>
      <c r="AG24" s="428">
        <v>67.138608326670777</v>
      </c>
      <c r="AH24" s="428">
        <v>67.18584266395078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75</v>
      </c>
      <c r="C25" s="426" t="s">
        <v>75</v>
      </c>
      <c r="D25" s="427">
        <v>31.327900426638195</v>
      </c>
      <c r="E25" s="427">
        <v>26.982404938187436</v>
      </c>
      <c r="F25" s="427">
        <v>27.472622704246746</v>
      </c>
      <c r="G25" s="427">
        <v>28.797911147581829</v>
      </c>
      <c r="H25" s="427">
        <v>28.174776215524233</v>
      </c>
      <c r="I25" s="427">
        <v>26.325708976184021</v>
      </c>
      <c r="J25" s="427">
        <v>25.10116212876239</v>
      </c>
      <c r="K25" s="427">
        <v>23.309143312236753</v>
      </c>
      <c r="L25" s="427">
        <v>22.515049607249548</v>
      </c>
      <c r="M25" s="427">
        <v>22.340066384836952</v>
      </c>
      <c r="N25" s="427">
        <v>22.057033082598672</v>
      </c>
      <c r="O25" s="427">
        <v>21.900296044716853</v>
      </c>
      <c r="P25" s="427">
        <v>21.656020887046807</v>
      </c>
      <c r="Q25" s="427">
        <v>21.492326320761961</v>
      </c>
      <c r="R25" s="427">
        <v>21.392476625951439</v>
      </c>
      <c r="T25" s="428">
        <v>31.327900426638195</v>
      </c>
      <c r="U25" s="428">
        <v>26.982404938187436</v>
      </c>
      <c r="V25" s="428">
        <v>27.472622704246746</v>
      </c>
      <c r="W25" s="428">
        <v>28.797911147581829</v>
      </c>
      <c r="X25" s="428">
        <v>28.174776215524233</v>
      </c>
      <c r="Y25" s="428">
        <v>26.325708976184021</v>
      </c>
      <c r="Z25" s="428">
        <v>25.10116212876239</v>
      </c>
      <c r="AA25" s="428">
        <v>23.309143312236753</v>
      </c>
      <c r="AB25" s="428">
        <v>22.515049607249548</v>
      </c>
      <c r="AC25" s="428">
        <v>22.340066384836952</v>
      </c>
      <c r="AD25" s="428">
        <v>22.057033082598672</v>
      </c>
      <c r="AE25" s="428">
        <v>21.900296044716853</v>
      </c>
      <c r="AF25" s="428">
        <v>21.656020887046807</v>
      </c>
      <c r="AG25" s="428">
        <v>21.492326320761961</v>
      </c>
      <c r="AH25" s="428">
        <v>21.392476625951439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56</v>
      </c>
      <c r="C26" s="426" t="s">
        <v>56</v>
      </c>
      <c r="D26" s="427">
        <v>27.794861545886178</v>
      </c>
      <c r="E26" s="427">
        <v>27.674386051116851</v>
      </c>
      <c r="F26" s="427">
        <v>27.716429781297364</v>
      </c>
      <c r="G26" s="427">
        <v>28.213908839538327</v>
      </c>
      <c r="H26" s="427">
        <v>27.777408496795552</v>
      </c>
      <c r="I26" s="427">
        <v>27.973190866693475</v>
      </c>
      <c r="J26" s="427">
        <v>27.526757942134179</v>
      </c>
      <c r="K26" s="427">
        <v>27.370318053918584</v>
      </c>
      <c r="L26" s="427">
        <v>25.87439660823237</v>
      </c>
      <c r="M26" s="427">
        <v>24.736486030722443</v>
      </c>
      <c r="N26" s="427">
        <v>24.180347473162652</v>
      </c>
      <c r="O26" s="427">
        <v>24.607710676526757</v>
      </c>
      <c r="P26" s="427">
        <v>24.616821471254212</v>
      </c>
      <c r="Q26" s="427">
        <v>24.674418497274612</v>
      </c>
      <c r="R26" s="427">
        <v>24.743921482174823</v>
      </c>
      <c r="T26" s="428">
        <v>27.794861545886178</v>
      </c>
      <c r="U26" s="428">
        <v>27.674386051116851</v>
      </c>
      <c r="V26" s="428">
        <v>27.716429781297364</v>
      </c>
      <c r="W26" s="428">
        <v>28.213908839538327</v>
      </c>
      <c r="X26" s="428">
        <v>27.777408496795552</v>
      </c>
      <c r="Y26" s="428">
        <v>27.973190866693475</v>
      </c>
      <c r="Z26" s="428">
        <v>27.526757942134179</v>
      </c>
      <c r="AA26" s="428">
        <v>27.370318053918584</v>
      </c>
      <c r="AB26" s="428">
        <v>25.87439660823237</v>
      </c>
      <c r="AC26" s="428">
        <v>24.736486030722443</v>
      </c>
      <c r="AD26" s="428">
        <v>24.180347473162652</v>
      </c>
      <c r="AE26" s="428">
        <v>24.607710676526757</v>
      </c>
      <c r="AF26" s="428">
        <v>24.616821471254212</v>
      </c>
      <c r="AG26" s="428">
        <v>24.674418497274612</v>
      </c>
      <c r="AH26" s="428">
        <v>24.743921482174823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76</v>
      </c>
      <c r="C27" s="426" t="s">
        <v>76</v>
      </c>
      <c r="D27" s="427">
        <v>30.416592545856087</v>
      </c>
      <c r="E27" s="427">
        <v>31.069628268954304</v>
      </c>
      <c r="F27" s="427">
        <v>33.798227239637249</v>
      </c>
      <c r="G27" s="427">
        <v>35.216190303120364</v>
      </c>
      <c r="H27" s="427">
        <v>32.932798469356506</v>
      </c>
      <c r="I27" s="427">
        <v>32.874511549899715</v>
      </c>
      <c r="J27" s="427">
        <v>30.702970798117313</v>
      </c>
      <c r="K27" s="427">
        <v>30.528239599273448</v>
      </c>
      <c r="L27" s="427">
        <v>29.800573101160865</v>
      </c>
      <c r="M27" s="427">
        <v>29.525032677485029</v>
      </c>
      <c r="N27" s="427">
        <v>29.083070508579695</v>
      </c>
      <c r="O27" s="427">
        <v>28.903370061618183</v>
      </c>
      <c r="P27" s="427">
        <v>28.824661183514987</v>
      </c>
      <c r="Q27" s="427">
        <v>28.982540698819211</v>
      </c>
      <c r="R27" s="427">
        <v>28.956920244966273</v>
      </c>
      <c r="T27" s="428">
        <v>30.416592545856087</v>
      </c>
      <c r="U27" s="428">
        <v>31.069628268954304</v>
      </c>
      <c r="V27" s="428">
        <v>33.798227239637249</v>
      </c>
      <c r="W27" s="428">
        <v>35.216190303120364</v>
      </c>
      <c r="X27" s="428">
        <v>32.932798469356506</v>
      </c>
      <c r="Y27" s="428">
        <v>32.874511549899715</v>
      </c>
      <c r="Z27" s="428">
        <v>30.702970798117313</v>
      </c>
      <c r="AA27" s="428">
        <v>30.528239599273448</v>
      </c>
      <c r="AB27" s="428">
        <v>29.800573101160865</v>
      </c>
      <c r="AC27" s="428">
        <v>29.525032677485029</v>
      </c>
      <c r="AD27" s="428">
        <v>29.083070508579695</v>
      </c>
      <c r="AE27" s="428">
        <v>28.903370061618183</v>
      </c>
      <c r="AF27" s="428">
        <v>28.824661183514987</v>
      </c>
      <c r="AG27" s="428">
        <v>28.982540698819211</v>
      </c>
      <c r="AH27" s="428">
        <v>28.956920244966273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37</v>
      </c>
      <c r="C28" s="426" t="s">
        <v>37</v>
      </c>
      <c r="D28" s="427">
        <v>38.244425747616219</v>
      </c>
      <c r="E28" s="427">
        <v>34.845065671002182</v>
      </c>
      <c r="F28" s="427">
        <v>39.302934709874769</v>
      </c>
      <c r="G28" s="427">
        <v>44.070702133148671</v>
      </c>
      <c r="H28" s="427">
        <v>44.854693885635442</v>
      </c>
      <c r="I28" s="427">
        <v>47.355602450760244</v>
      </c>
      <c r="J28" s="427">
        <v>50.874050453782147</v>
      </c>
      <c r="K28" s="427">
        <v>50.830424579463205</v>
      </c>
      <c r="L28" s="427">
        <v>44.63744153319886</v>
      </c>
      <c r="M28" s="427">
        <v>40.396470303963206</v>
      </c>
      <c r="N28" s="427">
        <v>39.165383410076373</v>
      </c>
      <c r="O28" s="427">
        <v>38.637143015511732</v>
      </c>
      <c r="P28" s="427">
        <v>38.455623723470794</v>
      </c>
      <c r="Q28" s="427">
        <v>38.427938811872785</v>
      </c>
      <c r="R28" s="427">
        <v>38.474177596151037</v>
      </c>
      <c r="T28" s="428">
        <v>38.244425747616219</v>
      </c>
      <c r="U28" s="428">
        <v>34.845065671002182</v>
      </c>
      <c r="V28" s="428">
        <v>39.302934709874769</v>
      </c>
      <c r="W28" s="428">
        <v>44.070702133148671</v>
      </c>
      <c r="X28" s="428">
        <v>44.854693885635442</v>
      </c>
      <c r="Y28" s="428">
        <v>47.355602450760244</v>
      </c>
      <c r="Z28" s="428">
        <v>50.874050453782147</v>
      </c>
      <c r="AA28" s="428">
        <v>50.830424579463205</v>
      </c>
      <c r="AB28" s="428">
        <v>44.63744153319886</v>
      </c>
      <c r="AC28" s="428">
        <v>40.396470303963206</v>
      </c>
      <c r="AD28" s="428">
        <v>39.165383410076373</v>
      </c>
      <c r="AE28" s="428">
        <v>38.637143015511732</v>
      </c>
      <c r="AF28" s="428">
        <v>38.455623723470794</v>
      </c>
      <c r="AG28" s="428">
        <v>38.427938811872785</v>
      </c>
      <c r="AH28" s="428">
        <v>38.474177596151037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77</v>
      </c>
      <c r="C29" s="426" t="s">
        <v>77</v>
      </c>
      <c r="D29" s="427">
        <v>19.274670263514182</v>
      </c>
      <c r="E29" s="427">
        <v>20.337148136718405</v>
      </c>
      <c r="F29" s="427">
        <v>19.34928246419981</v>
      </c>
      <c r="G29" s="427">
        <v>21.655745391963684</v>
      </c>
      <c r="H29" s="427">
        <v>21.821083919940342</v>
      </c>
      <c r="I29" s="427">
        <v>20.09529365418819</v>
      </c>
      <c r="J29" s="427">
        <v>19.771244224144663</v>
      </c>
      <c r="K29" s="427">
        <v>19.935129185321607</v>
      </c>
      <c r="L29" s="427">
        <v>21.276491500537659</v>
      </c>
      <c r="M29" s="427">
        <v>21.842611794325183</v>
      </c>
      <c r="N29" s="427">
        <v>22.497837824389681</v>
      </c>
      <c r="O29" s="427">
        <v>22.374121955262201</v>
      </c>
      <c r="P29" s="427">
        <v>22.429792548654547</v>
      </c>
      <c r="Q29" s="427">
        <v>22.319662371866407</v>
      </c>
      <c r="R29" s="427">
        <v>22.318784560587353</v>
      </c>
      <c r="T29" s="428">
        <v>19.274670263514182</v>
      </c>
      <c r="U29" s="428">
        <v>20.337148136718405</v>
      </c>
      <c r="V29" s="428">
        <v>19.34928246419981</v>
      </c>
      <c r="W29" s="428">
        <v>21.655745391963684</v>
      </c>
      <c r="X29" s="428">
        <v>21.821083919940342</v>
      </c>
      <c r="Y29" s="428">
        <v>20.09529365418819</v>
      </c>
      <c r="Z29" s="428">
        <v>19.771244224144663</v>
      </c>
      <c r="AA29" s="428">
        <v>19.935129185321607</v>
      </c>
      <c r="AB29" s="428">
        <v>21.276491500537659</v>
      </c>
      <c r="AC29" s="428">
        <v>21.842611794325183</v>
      </c>
      <c r="AD29" s="428">
        <v>22.497837824389681</v>
      </c>
      <c r="AE29" s="428">
        <v>22.374121955262201</v>
      </c>
      <c r="AF29" s="428">
        <v>22.429792548654547</v>
      </c>
      <c r="AG29" s="428">
        <v>22.319662371866407</v>
      </c>
      <c r="AH29" s="428">
        <v>22.318784560587353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78</v>
      </c>
      <c r="C30" s="426" t="s">
        <v>78</v>
      </c>
      <c r="D30" s="427">
        <v>21.423459916913043</v>
      </c>
      <c r="E30" s="427">
        <v>20.969002149844037</v>
      </c>
      <c r="F30" s="427">
        <v>19.758628446601456</v>
      </c>
      <c r="G30" s="427">
        <v>20.311927939339295</v>
      </c>
      <c r="H30" s="427">
        <v>21.553826437202488</v>
      </c>
      <c r="I30" s="427">
        <v>22.627503587359879</v>
      </c>
      <c r="J30" s="427">
        <v>22.368970347865172</v>
      </c>
      <c r="K30" s="427">
        <v>21.044914463634356</v>
      </c>
      <c r="L30" s="427">
        <v>21.229612900758909</v>
      </c>
      <c r="M30" s="427">
        <v>21.820579320501867</v>
      </c>
      <c r="N30" s="427">
        <v>21.97120745382896</v>
      </c>
      <c r="O30" s="427">
        <v>21.589838142342867</v>
      </c>
      <c r="P30" s="427">
        <v>21.122139160925457</v>
      </c>
      <c r="Q30" s="427">
        <v>21.102929462161146</v>
      </c>
      <c r="R30" s="427">
        <v>21.105234391982965</v>
      </c>
      <c r="T30" s="428">
        <v>21.423459916913043</v>
      </c>
      <c r="U30" s="428">
        <v>20.969002149844037</v>
      </c>
      <c r="V30" s="428">
        <v>19.758628446601456</v>
      </c>
      <c r="W30" s="428">
        <v>20.311927939339295</v>
      </c>
      <c r="X30" s="428">
        <v>21.553826437202488</v>
      </c>
      <c r="Y30" s="428">
        <v>22.627503587359879</v>
      </c>
      <c r="Z30" s="428">
        <v>22.368970347865172</v>
      </c>
      <c r="AA30" s="428">
        <v>21.044914463634356</v>
      </c>
      <c r="AB30" s="428">
        <v>21.229612900758909</v>
      </c>
      <c r="AC30" s="428">
        <v>21.820579320501867</v>
      </c>
      <c r="AD30" s="428">
        <v>21.97120745382896</v>
      </c>
      <c r="AE30" s="428">
        <v>21.589838142342867</v>
      </c>
      <c r="AF30" s="428">
        <v>21.122139160925457</v>
      </c>
      <c r="AG30" s="428">
        <v>21.102929462161146</v>
      </c>
      <c r="AH30" s="428">
        <v>21.105234391982965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79</v>
      </c>
      <c r="C31" s="426" t="s">
        <v>79</v>
      </c>
      <c r="D31" s="427">
        <v>20.081151705377611</v>
      </c>
      <c r="E31" s="427">
        <v>19.155167532580201</v>
      </c>
      <c r="F31" s="427">
        <v>17.915456908798973</v>
      </c>
      <c r="G31" s="427">
        <v>18.916448446179821</v>
      </c>
      <c r="H31" s="427">
        <v>18.651626700460433</v>
      </c>
      <c r="I31" s="427">
        <v>18.09152141877011</v>
      </c>
      <c r="J31" s="427">
        <v>18.764521163396878</v>
      </c>
      <c r="K31" s="427">
        <v>19.492682342325601</v>
      </c>
      <c r="L31" s="427">
        <v>19.911036237716957</v>
      </c>
      <c r="M31" s="427">
        <v>20.868005837131768</v>
      </c>
      <c r="N31" s="427">
        <v>21.493334919723534</v>
      </c>
      <c r="O31" s="427">
        <v>21.652519680418617</v>
      </c>
      <c r="P31" s="427">
        <v>21.822412787906554</v>
      </c>
      <c r="Q31" s="427">
        <v>22.080693284401622</v>
      </c>
      <c r="R31" s="427">
        <v>22.314324862098264</v>
      </c>
      <c r="T31" s="428">
        <v>20.081151705377611</v>
      </c>
      <c r="U31" s="428">
        <v>19.155167532580201</v>
      </c>
      <c r="V31" s="428">
        <v>17.915456908798973</v>
      </c>
      <c r="W31" s="428">
        <v>18.916448446179821</v>
      </c>
      <c r="X31" s="428">
        <v>18.651626700460433</v>
      </c>
      <c r="Y31" s="428">
        <v>18.09152141877011</v>
      </c>
      <c r="Z31" s="428">
        <v>18.764521163396878</v>
      </c>
      <c r="AA31" s="428">
        <v>19.492682342325601</v>
      </c>
      <c r="AB31" s="428">
        <v>19.911036237716957</v>
      </c>
      <c r="AC31" s="428">
        <v>20.868005837131768</v>
      </c>
      <c r="AD31" s="428">
        <v>21.493334919723534</v>
      </c>
      <c r="AE31" s="428">
        <v>21.652519680418617</v>
      </c>
      <c r="AF31" s="428">
        <v>21.822412787906554</v>
      </c>
      <c r="AG31" s="428">
        <v>22.080693284401622</v>
      </c>
      <c r="AH31" s="428">
        <v>22.314324862098264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80</v>
      </c>
      <c r="C32" s="426" t="s">
        <v>80</v>
      </c>
      <c r="D32" s="427">
        <v>45.042311369704883</v>
      </c>
      <c r="E32" s="427">
        <v>45.807517717630077</v>
      </c>
      <c r="F32" s="427">
        <v>43.879723815803423</v>
      </c>
      <c r="G32" s="427">
        <v>42.859443406041194</v>
      </c>
      <c r="H32" s="427">
        <v>42.594720065326989</v>
      </c>
      <c r="I32" s="427">
        <v>42.261278881998884</v>
      </c>
      <c r="J32" s="427">
        <v>41.566752373384745</v>
      </c>
      <c r="K32" s="427">
        <v>41.132282377819358</v>
      </c>
      <c r="L32" s="427">
        <v>41.218145768810402</v>
      </c>
      <c r="M32" s="427">
        <v>41.838264704710085</v>
      </c>
      <c r="N32" s="427">
        <v>41.88925957908102</v>
      </c>
      <c r="O32" s="427">
        <v>41.514942625054218</v>
      </c>
      <c r="P32" s="427">
        <v>41.173746108303042</v>
      </c>
      <c r="Q32" s="427">
        <v>41.005387226478405</v>
      </c>
      <c r="R32" s="427">
        <v>40.793909128304115</v>
      </c>
      <c r="T32" s="428">
        <v>45.042311369704883</v>
      </c>
      <c r="U32" s="428">
        <v>45.807517717630077</v>
      </c>
      <c r="V32" s="428">
        <v>43.879723815803423</v>
      </c>
      <c r="W32" s="428">
        <v>42.859443406041194</v>
      </c>
      <c r="X32" s="428">
        <v>42.594720065326989</v>
      </c>
      <c r="Y32" s="428">
        <v>42.261278881998884</v>
      </c>
      <c r="Z32" s="428">
        <v>41.566752373384745</v>
      </c>
      <c r="AA32" s="428">
        <v>41.132282377819358</v>
      </c>
      <c r="AB32" s="428">
        <v>41.218145768810402</v>
      </c>
      <c r="AC32" s="428">
        <v>41.838264704710085</v>
      </c>
      <c r="AD32" s="428">
        <v>41.88925957908102</v>
      </c>
      <c r="AE32" s="428">
        <v>41.514942625054218</v>
      </c>
      <c r="AF32" s="428">
        <v>41.173746108303042</v>
      </c>
      <c r="AG32" s="428">
        <v>41.005387226478405</v>
      </c>
      <c r="AH32" s="428">
        <v>40.793909128304115</v>
      </c>
      <c r="AJ32" s="468">
        <v>0</v>
      </c>
      <c r="AK32" s="468">
        <v>0</v>
      </c>
      <c r="AL32" s="468">
        <v>0</v>
      </c>
      <c r="AM32" s="468">
        <v>0</v>
      </c>
      <c r="AN32" s="468">
        <v>0</v>
      </c>
      <c r="AO32" s="468">
        <v>0</v>
      </c>
      <c r="AP32" s="468">
        <v>0</v>
      </c>
      <c r="AQ32" s="468">
        <v>0</v>
      </c>
      <c r="AR32" s="468">
        <v>0</v>
      </c>
      <c r="AS32" s="468">
        <v>0</v>
      </c>
      <c r="AT32" s="468">
        <v>0</v>
      </c>
      <c r="AU32" s="468">
        <v>0</v>
      </c>
      <c r="AV32" s="468">
        <v>0</v>
      </c>
      <c r="AW32" s="468">
        <v>0</v>
      </c>
      <c r="AX32" s="468">
        <v>0</v>
      </c>
    </row>
    <row r="33" spans="2:50" ht="13.5" customHeight="1">
      <c r="B33" s="426" t="s">
        <v>36</v>
      </c>
      <c r="C33" s="426" t="s">
        <v>36</v>
      </c>
      <c r="D33" s="427">
        <v>32.854943733742338</v>
      </c>
      <c r="E33" s="427">
        <v>30.611904899267291</v>
      </c>
      <c r="F33" s="427">
        <v>28.501725308643827</v>
      </c>
      <c r="G33" s="427">
        <v>30.986685082591158</v>
      </c>
      <c r="H33" s="427">
        <v>28.292531891116706</v>
      </c>
      <c r="I33" s="427">
        <v>33.398290899450885</v>
      </c>
      <c r="J33" s="427">
        <v>42.263640733575322</v>
      </c>
      <c r="K33" s="427">
        <v>40.138148305736863</v>
      </c>
      <c r="L33" s="427">
        <v>32.241644051143723</v>
      </c>
      <c r="M33" s="427">
        <v>29.646491298063683</v>
      </c>
      <c r="N33" s="427">
        <v>26.742499977181815</v>
      </c>
      <c r="O33" s="427">
        <v>25.944038789474767</v>
      </c>
      <c r="P33" s="427">
        <v>25.743846765261509</v>
      </c>
      <c r="Q33" s="427">
        <v>24.832452487595262</v>
      </c>
      <c r="R33" s="427">
        <v>24.459822573004097</v>
      </c>
      <c r="T33" s="428">
        <v>32.854943733742338</v>
      </c>
      <c r="U33" s="428">
        <v>30.611904899267291</v>
      </c>
      <c r="V33" s="428">
        <v>28.501725308643827</v>
      </c>
      <c r="W33" s="428">
        <v>30.986685082591158</v>
      </c>
      <c r="X33" s="428">
        <v>28.292531891116706</v>
      </c>
      <c r="Y33" s="428">
        <v>33.398290899450885</v>
      </c>
      <c r="Z33" s="428">
        <v>42.263640733575322</v>
      </c>
      <c r="AA33" s="428">
        <v>40.138148305736863</v>
      </c>
      <c r="AB33" s="428">
        <v>32.241644051143723</v>
      </c>
      <c r="AC33" s="428">
        <v>29.646491298063683</v>
      </c>
      <c r="AD33" s="428">
        <v>26.742499977181815</v>
      </c>
      <c r="AE33" s="428">
        <v>25.944038789474767</v>
      </c>
      <c r="AF33" s="428">
        <v>25.743846765261509</v>
      </c>
      <c r="AG33" s="428">
        <v>24.832452487595262</v>
      </c>
      <c r="AH33" s="428">
        <v>24.459822573004097</v>
      </c>
      <c r="AJ33" s="468">
        <v>0</v>
      </c>
      <c r="AK33" s="468">
        <v>0</v>
      </c>
      <c r="AL33" s="468">
        <v>0</v>
      </c>
      <c r="AM33" s="468">
        <v>0</v>
      </c>
      <c r="AN33" s="468">
        <v>0</v>
      </c>
      <c r="AO33" s="468">
        <v>0</v>
      </c>
      <c r="AP33" s="468">
        <v>0</v>
      </c>
      <c r="AQ33" s="468">
        <v>0</v>
      </c>
      <c r="AR33" s="468">
        <v>0</v>
      </c>
      <c r="AS33" s="468">
        <v>0</v>
      </c>
      <c r="AT33" s="468">
        <v>0</v>
      </c>
      <c r="AU33" s="468">
        <v>0</v>
      </c>
      <c r="AV33" s="468">
        <v>0</v>
      </c>
      <c r="AW33" s="468">
        <v>0</v>
      </c>
      <c r="AX33" s="468">
        <v>0</v>
      </c>
    </row>
    <row r="34" spans="2:50" ht="13.5" customHeight="1">
      <c r="B34" s="426" t="s">
        <v>81</v>
      </c>
      <c r="C34" s="426" t="s">
        <v>81</v>
      </c>
      <c r="D34" s="427">
        <v>36.626583347471708</v>
      </c>
      <c r="E34" s="427">
        <v>38.188637777591062</v>
      </c>
      <c r="F34" s="427">
        <v>36.544714608200088</v>
      </c>
      <c r="G34" s="427">
        <v>34.923197830986012</v>
      </c>
      <c r="H34" s="427">
        <v>33.961301944738246</v>
      </c>
      <c r="I34" s="427">
        <v>33.773768915142327</v>
      </c>
      <c r="J34" s="427">
        <v>34.229542560399011</v>
      </c>
      <c r="K34" s="427">
        <v>31.155769822737916</v>
      </c>
      <c r="L34" s="427">
        <v>30.753047157828899</v>
      </c>
      <c r="M34" s="427">
        <v>31.942486567777756</v>
      </c>
      <c r="N34" s="427">
        <v>32.84566400538111</v>
      </c>
      <c r="O34" s="427">
        <v>32.932989806354179</v>
      </c>
      <c r="P34" s="427">
        <v>32.900396756454427</v>
      </c>
      <c r="Q34" s="427">
        <v>32.679834263880956</v>
      </c>
      <c r="R34" s="427">
        <v>32.347875324437567</v>
      </c>
      <c r="T34" s="428">
        <v>36.626583347471708</v>
      </c>
      <c r="U34" s="428">
        <v>38.188637777591062</v>
      </c>
      <c r="V34" s="428">
        <v>36.544714608200088</v>
      </c>
      <c r="W34" s="428">
        <v>34.923197830986012</v>
      </c>
      <c r="X34" s="428">
        <v>33.961301944738246</v>
      </c>
      <c r="Y34" s="428">
        <v>33.773768915142327</v>
      </c>
      <c r="Z34" s="428">
        <v>34.229542560399011</v>
      </c>
      <c r="AA34" s="428">
        <v>31.155769822737916</v>
      </c>
      <c r="AB34" s="428">
        <v>30.753047157828899</v>
      </c>
      <c r="AC34" s="428">
        <v>31.942486567777756</v>
      </c>
      <c r="AD34" s="428">
        <v>32.84566400538111</v>
      </c>
      <c r="AE34" s="428">
        <v>32.932989806354179</v>
      </c>
      <c r="AF34" s="428">
        <v>32.900396756454427</v>
      </c>
      <c r="AG34" s="428">
        <v>32.679834263880956</v>
      </c>
      <c r="AH34" s="428">
        <v>32.347875324437567</v>
      </c>
      <c r="AJ34" s="468">
        <v>0</v>
      </c>
      <c r="AK34" s="468">
        <v>0</v>
      </c>
      <c r="AL34" s="468">
        <v>0</v>
      </c>
      <c r="AM34" s="468">
        <v>0</v>
      </c>
      <c r="AN34" s="468">
        <v>0</v>
      </c>
      <c r="AO34" s="468">
        <v>0</v>
      </c>
      <c r="AP34" s="468">
        <v>0</v>
      </c>
      <c r="AQ34" s="468">
        <v>0</v>
      </c>
      <c r="AR34" s="468">
        <v>0</v>
      </c>
      <c r="AS34" s="468">
        <v>0</v>
      </c>
      <c r="AT34" s="468">
        <v>0</v>
      </c>
      <c r="AU34" s="468">
        <v>0</v>
      </c>
      <c r="AV34" s="468">
        <v>0</v>
      </c>
      <c r="AW34" s="468">
        <v>0</v>
      </c>
      <c r="AX34" s="468">
        <v>0</v>
      </c>
    </row>
    <row r="35" spans="2:50" ht="13.5" customHeight="1">
      <c r="B35" s="426" t="s">
        <v>52</v>
      </c>
      <c r="C35" s="426" t="s">
        <v>52</v>
      </c>
      <c r="D35" s="427">
        <v>38.488265168868999</v>
      </c>
      <c r="E35" s="427">
        <v>35.40559465927825</v>
      </c>
      <c r="F35" s="427">
        <v>33.168240812006971</v>
      </c>
      <c r="G35" s="427">
        <v>33.99852069969559</v>
      </c>
      <c r="H35" s="427">
        <v>34.581650139460223</v>
      </c>
      <c r="I35" s="427">
        <v>34.863347036021601</v>
      </c>
      <c r="J35" s="427">
        <v>35.146617829930854</v>
      </c>
      <c r="K35" s="427">
        <v>36.360056924894891</v>
      </c>
      <c r="L35" s="427">
        <v>34.756737539736108</v>
      </c>
      <c r="M35" s="427">
        <v>33.849722440834782</v>
      </c>
      <c r="N35" s="427">
        <v>33.666984298983657</v>
      </c>
      <c r="O35" s="427">
        <v>33.520139816173462</v>
      </c>
      <c r="P35" s="427">
        <v>33.525506471682348</v>
      </c>
      <c r="Q35" s="427">
        <v>33.68121077448761</v>
      </c>
      <c r="R35" s="427">
        <v>33.765237337445022</v>
      </c>
      <c r="T35" s="428">
        <v>38.488265168868999</v>
      </c>
      <c r="U35" s="428">
        <v>35.40559465927825</v>
      </c>
      <c r="V35" s="428">
        <v>33.168240812006971</v>
      </c>
      <c r="W35" s="428">
        <v>33.99852069969559</v>
      </c>
      <c r="X35" s="428">
        <v>34.581650139460223</v>
      </c>
      <c r="Y35" s="428">
        <v>34.863347036021601</v>
      </c>
      <c r="Z35" s="428">
        <v>35.146617829930854</v>
      </c>
      <c r="AA35" s="428">
        <v>36.360056924894891</v>
      </c>
      <c r="AB35" s="428">
        <v>34.756737539736108</v>
      </c>
      <c r="AC35" s="428">
        <v>33.849722440834782</v>
      </c>
      <c r="AD35" s="428">
        <v>33.666984298983657</v>
      </c>
      <c r="AE35" s="428">
        <v>33.520139816173462</v>
      </c>
      <c r="AF35" s="428">
        <v>33.525506471682348</v>
      </c>
      <c r="AG35" s="428">
        <v>33.68121077448761</v>
      </c>
      <c r="AH35" s="428">
        <v>33.765237337445022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2:50" ht="13.5" customHeight="1">
      <c r="B36" s="426" t="s">
        <v>35</v>
      </c>
      <c r="C36" s="426" t="s">
        <v>35</v>
      </c>
      <c r="D36" s="427">
        <v>37.065729506927354</v>
      </c>
      <c r="E36" s="427">
        <v>33.011561467852687</v>
      </c>
      <c r="F36" s="427">
        <v>32.842755836028182</v>
      </c>
      <c r="G36" s="427">
        <v>33.232951555286512</v>
      </c>
      <c r="H36" s="427">
        <v>35.52714398312883</v>
      </c>
      <c r="I36" s="427">
        <v>40.214273858350055</v>
      </c>
      <c r="J36" s="427">
        <v>40.810556768008979</v>
      </c>
      <c r="K36" s="427">
        <v>38.681545319185631</v>
      </c>
      <c r="L36" s="427">
        <v>33.39456992636422</v>
      </c>
      <c r="M36" s="427">
        <v>35.659857264536555</v>
      </c>
      <c r="N36" s="427">
        <v>33.618731575127129</v>
      </c>
      <c r="O36" s="427">
        <v>33.855103835764226</v>
      </c>
      <c r="P36" s="427">
        <v>33.774526990912968</v>
      </c>
      <c r="Q36" s="427">
        <v>33.43678727454661</v>
      </c>
      <c r="R36" s="427">
        <v>33.227970442460162</v>
      </c>
      <c r="T36" s="428">
        <v>37.065729506927354</v>
      </c>
      <c r="U36" s="428">
        <v>33.011561467852687</v>
      </c>
      <c r="V36" s="428">
        <v>32.842755836028182</v>
      </c>
      <c r="W36" s="428">
        <v>33.232951555286512</v>
      </c>
      <c r="X36" s="428">
        <v>35.52714398312883</v>
      </c>
      <c r="Y36" s="428">
        <v>40.214273858350055</v>
      </c>
      <c r="Z36" s="428">
        <v>40.810556768008979</v>
      </c>
      <c r="AA36" s="428">
        <v>38.681545319185631</v>
      </c>
      <c r="AB36" s="428">
        <v>33.39456992636422</v>
      </c>
      <c r="AC36" s="428">
        <v>35.659857264536555</v>
      </c>
      <c r="AD36" s="428">
        <v>33.618731575127129</v>
      </c>
      <c r="AE36" s="428">
        <v>33.855103835764226</v>
      </c>
      <c r="AF36" s="428">
        <v>33.774526990912968</v>
      </c>
      <c r="AG36" s="428">
        <v>33.43678727454661</v>
      </c>
      <c r="AH36" s="428">
        <v>33.227970442460162</v>
      </c>
      <c r="AJ36" s="468">
        <v>0</v>
      </c>
      <c r="AK36" s="468">
        <v>0</v>
      </c>
      <c r="AL36" s="468">
        <v>0</v>
      </c>
      <c r="AM36" s="468">
        <v>0</v>
      </c>
      <c r="AN36" s="468">
        <v>0</v>
      </c>
      <c r="AO36" s="468">
        <v>0</v>
      </c>
      <c r="AP36" s="468">
        <v>0</v>
      </c>
      <c r="AQ36" s="468">
        <v>0</v>
      </c>
      <c r="AR36" s="468">
        <v>0</v>
      </c>
      <c r="AS36" s="468">
        <v>0</v>
      </c>
      <c r="AT36" s="468">
        <v>0</v>
      </c>
      <c r="AU36" s="468">
        <v>0</v>
      </c>
      <c r="AV36" s="468">
        <v>0</v>
      </c>
      <c r="AW36" s="468">
        <v>0</v>
      </c>
      <c r="AX36" s="468">
        <v>0</v>
      </c>
    </row>
    <row r="37" spans="2:50" ht="13.5" customHeight="1">
      <c r="B37" s="426" t="s">
        <v>58</v>
      </c>
      <c r="C37" s="426" t="s">
        <v>58</v>
      </c>
      <c r="D37" s="427">
        <v>31.709254122440811</v>
      </c>
      <c r="E37" s="427">
        <v>31.446646735873134</v>
      </c>
      <c r="F37" s="427">
        <v>30.876918462035569</v>
      </c>
      <c r="G37" s="427">
        <v>31.367512328464848</v>
      </c>
      <c r="H37" s="427">
        <v>31.594116353015856</v>
      </c>
      <c r="I37" s="427">
        <v>31.852409989202041</v>
      </c>
      <c r="J37" s="427">
        <v>32.912751414873945</v>
      </c>
      <c r="K37" s="427">
        <v>32.707876891185329</v>
      </c>
      <c r="L37" s="427">
        <v>32.91649591798587</v>
      </c>
      <c r="M37" s="427">
        <v>33.581316161881027</v>
      </c>
      <c r="N37" s="427">
        <v>33.976470206316129</v>
      </c>
      <c r="O37" s="427">
        <v>34.183373288740007</v>
      </c>
      <c r="P37" s="427">
        <v>34.275096354091204</v>
      </c>
      <c r="Q37" s="427">
        <v>34.335189470330988</v>
      </c>
      <c r="R37" s="427">
        <v>34.402200716561119</v>
      </c>
      <c r="T37" s="428">
        <v>31.709254122440811</v>
      </c>
      <c r="U37" s="428">
        <v>31.446646735873134</v>
      </c>
      <c r="V37" s="428">
        <v>30.876918462035569</v>
      </c>
      <c r="W37" s="428">
        <v>31.367512328464848</v>
      </c>
      <c r="X37" s="428">
        <v>31.594116353015856</v>
      </c>
      <c r="Y37" s="428">
        <v>31.852409989202041</v>
      </c>
      <c r="Z37" s="428">
        <v>32.912751414873945</v>
      </c>
      <c r="AA37" s="428">
        <v>32.707876891185329</v>
      </c>
      <c r="AB37" s="428">
        <v>32.91649591798587</v>
      </c>
      <c r="AC37" s="428">
        <v>33.581316161881027</v>
      </c>
      <c r="AD37" s="428">
        <v>33.976470206316129</v>
      </c>
      <c r="AE37" s="428">
        <v>34.183373288740007</v>
      </c>
      <c r="AF37" s="428">
        <v>34.275096354091204</v>
      </c>
      <c r="AG37" s="428">
        <v>34.335189470330988</v>
      </c>
      <c r="AH37" s="428">
        <v>34.402200716561119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2:50" ht="13.5" customHeight="1">
      <c r="B38" s="426" t="s">
        <v>82</v>
      </c>
      <c r="C38" s="426" t="s">
        <v>82</v>
      </c>
      <c r="D38" s="427">
        <v>21.719759224942699</v>
      </c>
      <c r="E38" s="427">
        <v>19.960590414096892</v>
      </c>
      <c r="F38" s="427">
        <v>19.852610558703528</v>
      </c>
      <c r="G38" s="427">
        <v>17.824261036090274</v>
      </c>
      <c r="H38" s="427">
        <v>17.208866648422532</v>
      </c>
      <c r="I38" s="427">
        <v>17.857465835600696</v>
      </c>
      <c r="J38" s="427">
        <v>20.353366261146284</v>
      </c>
      <c r="K38" s="427">
        <v>19.601340483114118</v>
      </c>
      <c r="L38" s="427">
        <v>19.321165293965169</v>
      </c>
      <c r="M38" s="427">
        <v>19.090632092325819</v>
      </c>
      <c r="N38" s="427">
        <v>19.533831377524876</v>
      </c>
      <c r="O38" s="427">
        <v>19.528171286633274</v>
      </c>
      <c r="P38" s="427">
        <v>19.606475094901398</v>
      </c>
      <c r="Q38" s="427">
        <v>19.711710265182138</v>
      </c>
      <c r="R38" s="427">
        <v>19.638142706384389</v>
      </c>
      <c r="T38" s="428">
        <v>21.719759224942699</v>
      </c>
      <c r="U38" s="428">
        <v>19.960590414096892</v>
      </c>
      <c r="V38" s="428">
        <v>19.852610558703528</v>
      </c>
      <c r="W38" s="428">
        <v>17.824261036090274</v>
      </c>
      <c r="X38" s="428">
        <v>17.208866648422532</v>
      </c>
      <c r="Y38" s="428">
        <v>17.857465835600696</v>
      </c>
      <c r="Z38" s="428">
        <v>20.353366261146284</v>
      </c>
      <c r="AA38" s="428">
        <v>19.601340483114118</v>
      </c>
      <c r="AB38" s="428">
        <v>19.321165293965169</v>
      </c>
      <c r="AC38" s="428">
        <v>19.090632092325819</v>
      </c>
      <c r="AD38" s="428">
        <v>19.533831377524876</v>
      </c>
      <c r="AE38" s="428">
        <v>19.528171286633274</v>
      </c>
      <c r="AF38" s="428">
        <v>19.606475094901398</v>
      </c>
      <c r="AG38" s="428">
        <v>19.711710265182138</v>
      </c>
      <c r="AH38" s="428">
        <v>19.638142706384389</v>
      </c>
      <c r="AJ38" s="468">
        <v>0</v>
      </c>
      <c r="AK38" s="468">
        <v>0</v>
      </c>
      <c r="AL38" s="468">
        <v>0</v>
      </c>
      <c r="AM38" s="468">
        <v>0</v>
      </c>
      <c r="AN38" s="468">
        <v>0</v>
      </c>
      <c r="AO38" s="468">
        <v>0</v>
      </c>
      <c r="AP38" s="468">
        <v>0</v>
      </c>
      <c r="AQ38" s="468">
        <v>0</v>
      </c>
      <c r="AR38" s="468">
        <v>0</v>
      </c>
      <c r="AS38" s="468">
        <v>0</v>
      </c>
      <c r="AT38" s="468">
        <v>0</v>
      </c>
      <c r="AU38" s="468">
        <v>0</v>
      </c>
      <c r="AV38" s="468">
        <v>0</v>
      </c>
      <c r="AW38" s="468">
        <v>0</v>
      </c>
      <c r="AX38" s="468">
        <v>0</v>
      </c>
    </row>
    <row r="39" spans="2:50" ht="13.5" customHeight="1">
      <c r="B39" s="426" t="s">
        <v>83</v>
      </c>
      <c r="C39" s="426" t="s">
        <v>83</v>
      </c>
      <c r="D39" s="427">
        <v>21.721864071708911</v>
      </c>
      <c r="E39" s="427">
        <v>22.008838852603024</v>
      </c>
      <c r="F39" s="427">
        <v>21.113308439760655</v>
      </c>
      <c r="G39" s="427">
        <v>22.249384210747749</v>
      </c>
      <c r="H39" s="427">
        <v>21.636339486049099</v>
      </c>
      <c r="I39" s="427">
        <v>22.190832327686675</v>
      </c>
      <c r="J39" s="427">
        <v>22.177224444823324</v>
      </c>
      <c r="K39" s="427">
        <v>21.380402002236107</v>
      </c>
      <c r="L39" s="427">
        <v>22.000365524448608</v>
      </c>
      <c r="M39" s="427">
        <v>21.55203005168865</v>
      </c>
      <c r="N39" s="427">
        <v>21.598455637520111</v>
      </c>
      <c r="O39" s="427">
        <v>22.00311767985573</v>
      </c>
      <c r="P39" s="427">
        <v>22.108821990963786</v>
      </c>
      <c r="Q39" s="427">
        <v>22.261952681057352</v>
      </c>
      <c r="R39" s="427">
        <v>22.364951846009102</v>
      </c>
      <c r="T39" s="428">
        <v>21.721864071708911</v>
      </c>
      <c r="U39" s="428">
        <v>22.008838852603024</v>
      </c>
      <c r="V39" s="428">
        <v>21.113308439760655</v>
      </c>
      <c r="W39" s="428">
        <v>22.249384210747749</v>
      </c>
      <c r="X39" s="428">
        <v>21.636339486049099</v>
      </c>
      <c r="Y39" s="428">
        <v>22.190832327686675</v>
      </c>
      <c r="Z39" s="428">
        <v>22.177224444823324</v>
      </c>
      <c r="AA39" s="428">
        <v>21.380402002236107</v>
      </c>
      <c r="AB39" s="428">
        <v>22.000365524448608</v>
      </c>
      <c r="AC39" s="428">
        <v>21.55203005168865</v>
      </c>
      <c r="AD39" s="428">
        <v>21.598455637520111</v>
      </c>
      <c r="AE39" s="428">
        <v>22.00311767985573</v>
      </c>
      <c r="AF39" s="428">
        <v>22.108821990963786</v>
      </c>
      <c r="AG39" s="428">
        <v>22.261952681057352</v>
      </c>
      <c r="AH39" s="428">
        <v>22.364951846009102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2:50">
      <c r="B40" s="426" t="s">
        <v>53</v>
      </c>
      <c r="C40" s="426" t="s">
        <v>53</v>
      </c>
      <c r="D40" s="427">
        <v>38.335677250444327</v>
      </c>
      <c r="E40" s="427">
        <v>36.246389983168889</v>
      </c>
      <c r="F40" s="427">
        <v>33.405737106383718</v>
      </c>
      <c r="G40" s="427">
        <v>34.441477206087512</v>
      </c>
      <c r="H40" s="427">
        <v>34.234320731326896</v>
      </c>
      <c r="I40" s="427">
        <v>33.284920735950102</v>
      </c>
      <c r="J40" s="427">
        <v>33.428517224389097</v>
      </c>
      <c r="K40" s="427">
        <v>35.078764977913664</v>
      </c>
      <c r="L40" s="427">
        <v>33.434566868624501</v>
      </c>
      <c r="M40" s="427">
        <v>34.363374168001016</v>
      </c>
      <c r="N40" s="427">
        <v>35.03691340315698</v>
      </c>
      <c r="O40" s="427">
        <v>35.975925450519355</v>
      </c>
      <c r="P40" s="427">
        <v>36.415537899002686</v>
      </c>
      <c r="Q40" s="427">
        <v>36.582156533899948</v>
      </c>
      <c r="R40" s="427">
        <v>36.077416299248988</v>
      </c>
      <c r="T40" s="428">
        <v>38.335677250444327</v>
      </c>
      <c r="U40" s="428">
        <v>36.246389983168889</v>
      </c>
      <c r="V40" s="428">
        <v>33.405737106383718</v>
      </c>
      <c r="W40" s="428">
        <v>34.441477206087512</v>
      </c>
      <c r="X40" s="428">
        <v>34.234320731326896</v>
      </c>
      <c r="Y40" s="428">
        <v>33.284920735950102</v>
      </c>
      <c r="Z40" s="428">
        <v>33.428517224389097</v>
      </c>
      <c r="AA40" s="428">
        <v>35.078764977913664</v>
      </c>
      <c r="AB40" s="428">
        <v>33.434566868624501</v>
      </c>
      <c r="AC40" s="428">
        <v>34.363374168001016</v>
      </c>
      <c r="AD40" s="428">
        <v>35.03691340315698</v>
      </c>
      <c r="AE40" s="428">
        <v>35.975925450519355</v>
      </c>
      <c r="AF40" s="428">
        <v>36.415537899002686</v>
      </c>
      <c r="AG40" s="428">
        <v>36.582156533899948</v>
      </c>
      <c r="AH40" s="428">
        <v>36.077416299248988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2:50">
      <c r="B41" s="426" t="s">
        <v>84</v>
      </c>
      <c r="C41" s="426" t="s">
        <v>84</v>
      </c>
      <c r="D41" s="427">
        <v>46.833876879327427</v>
      </c>
      <c r="E41" s="427">
        <v>49.150133506771695</v>
      </c>
      <c r="F41" s="427">
        <v>45.700316386805753</v>
      </c>
      <c r="G41" s="427">
        <v>48.972391360526927</v>
      </c>
      <c r="H41" s="427">
        <v>48.109538779059214</v>
      </c>
      <c r="I41" s="427">
        <v>44.773891126073543</v>
      </c>
      <c r="J41" s="427">
        <v>43.04349781345195</v>
      </c>
      <c r="K41" s="427">
        <v>40.554769683490633</v>
      </c>
      <c r="L41" s="427">
        <v>41.482069864834457</v>
      </c>
      <c r="M41" s="427">
        <v>42.96809595165508</v>
      </c>
      <c r="N41" s="427">
        <v>43.34716257035678</v>
      </c>
      <c r="O41" s="427">
        <v>42.516629395403058</v>
      </c>
      <c r="P41" s="427">
        <v>42.052500282678501</v>
      </c>
      <c r="Q41" s="427">
        <v>41.731900801200773</v>
      </c>
      <c r="R41" s="427">
        <v>41.815668833796131</v>
      </c>
      <c r="T41" s="428">
        <v>46.833876879327427</v>
      </c>
      <c r="U41" s="428">
        <v>49.150133506771695</v>
      </c>
      <c r="V41" s="428">
        <v>45.700316386805753</v>
      </c>
      <c r="W41" s="428">
        <v>48.972391360526927</v>
      </c>
      <c r="X41" s="428">
        <v>48.109538779059214</v>
      </c>
      <c r="Y41" s="428">
        <v>44.773891126073543</v>
      </c>
      <c r="Z41" s="428">
        <v>43.04349781345195</v>
      </c>
      <c r="AA41" s="428">
        <v>40.554769683490633</v>
      </c>
      <c r="AB41" s="428">
        <v>41.482069864834457</v>
      </c>
      <c r="AC41" s="428">
        <v>42.96809595165508</v>
      </c>
      <c r="AD41" s="428">
        <v>43.34716257035678</v>
      </c>
      <c r="AE41" s="428">
        <v>42.516629395403058</v>
      </c>
      <c r="AF41" s="428">
        <v>42.052500282678501</v>
      </c>
      <c r="AG41" s="428">
        <v>41.731900801200773</v>
      </c>
      <c r="AH41" s="428">
        <v>41.815668833796131</v>
      </c>
      <c r="AJ41" s="450">
        <v>0</v>
      </c>
      <c r="AK41" s="450">
        <v>0</v>
      </c>
      <c r="AL41" s="450">
        <v>0</v>
      </c>
      <c r="AM41" s="450">
        <v>0</v>
      </c>
      <c r="AN41" s="450">
        <v>0</v>
      </c>
      <c r="AO41" s="450">
        <v>0</v>
      </c>
      <c r="AP41" s="450">
        <v>0</v>
      </c>
      <c r="AQ41" s="450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2:50">
      <c r="B42" s="426" t="s">
        <v>34</v>
      </c>
      <c r="C42" s="426" t="s">
        <v>34</v>
      </c>
      <c r="D42" s="427">
        <v>34.996914442717639</v>
      </c>
      <c r="E42" s="427">
        <v>32.230677500350488</v>
      </c>
      <c r="F42" s="427">
        <v>31.1712884779005</v>
      </c>
      <c r="G42" s="427">
        <v>29.141332464374887</v>
      </c>
      <c r="H42" s="427">
        <v>30.327221853332446</v>
      </c>
      <c r="I42" s="427">
        <v>33.127410284441758</v>
      </c>
      <c r="J42" s="427">
        <v>32.359724754140238</v>
      </c>
      <c r="K42" s="427">
        <v>30.882449169187204</v>
      </c>
      <c r="L42" s="427">
        <v>30.414008821606931</v>
      </c>
      <c r="M42" s="427">
        <v>29.15599467568309</v>
      </c>
      <c r="N42" s="427">
        <v>29.15780382241579</v>
      </c>
      <c r="O42" s="427">
        <v>28.65817474877943</v>
      </c>
      <c r="P42" s="427">
        <v>27.850046293923501</v>
      </c>
      <c r="Q42" s="427">
        <v>27.321811337215955</v>
      </c>
      <c r="R42" s="427">
        <v>26.604203975771995</v>
      </c>
      <c r="T42" s="428">
        <v>34.996914442717639</v>
      </c>
      <c r="U42" s="428">
        <v>32.230677500350488</v>
      </c>
      <c r="V42" s="428">
        <v>31.1712884779005</v>
      </c>
      <c r="W42" s="428">
        <v>29.141332464374887</v>
      </c>
      <c r="X42" s="428">
        <v>30.327221853332446</v>
      </c>
      <c r="Y42" s="428">
        <v>33.127410284441758</v>
      </c>
      <c r="Z42" s="428">
        <v>32.359724754140238</v>
      </c>
      <c r="AA42" s="428">
        <v>30.882449169187204</v>
      </c>
      <c r="AB42" s="428">
        <v>30.414008821606931</v>
      </c>
      <c r="AC42" s="428">
        <v>29.15599467568309</v>
      </c>
      <c r="AD42" s="428">
        <v>29.15780382241579</v>
      </c>
      <c r="AE42" s="428">
        <v>28.65817474877943</v>
      </c>
      <c r="AF42" s="428">
        <v>27.850046293923501</v>
      </c>
      <c r="AG42" s="428">
        <v>27.321811337215955</v>
      </c>
      <c r="AH42" s="428">
        <v>26.604203975771995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2:50">
      <c r="B43" s="426" t="s">
        <v>1110</v>
      </c>
      <c r="C43" s="426" t="s">
        <v>85</v>
      </c>
      <c r="D43" s="427">
        <v>29.704553610804201</v>
      </c>
      <c r="E43" s="427">
        <v>30.452363122886528</v>
      </c>
      <c r="F43" s="427">
        <v>29.178842436200412</v>
      </c>
      <c r="G43" s="427">
        <v>30.483460677559155</v>
      </c>
      <c r="H43" s="427">
        <v>31.823127319240491</v>
      </c>
      <c r="I43" s="427">
        <v>32.298632099246305</v>
      </c>
      <c r="J43" s="427">
        <v>32.348152310232457</v>
      </c>
      <c r="K43" s="427">
        <v>33.155520633064469</v>
      </c>
      <c r="L43" s="427">
        <v>33.298860203638561</v>
      </c>
      <c r="M43" s="427">
        <v>33.102746398992736</v>
      </c>
      <c r="N43" s="427">
        <v>32.97097405722419</v>
      </c>
      <c r="O43" s="427">
        <v>32.763629150898737</v>
      </c>
      <c r="P43" s="427">
        <v>33.13763598248935</v>
      </c>
      <c r="Q43" s="427">
        <v>33.282669988812955</v>
      </c>
      <c r="R43" s="427">
        <v>33.186180961355269</v>
      </c>
      <c r="T43" s="428">
        <v>29.704553610804201</v>
      </c>
      <c r="U43" s="428">
        <v>30.452363122886528</v>
      </c>
      <c r="V43" s="428">
        <v>29.178842436200412</v>
      </c>
      <c r="W43" s="428">
        <v>30.483460677559155</v>
      </c>
      <c r="X43" s="428">
        <v>31.823127319240491</v>
      </c>
      <c r="Y43" s="428">
        <v>32.298632099246305</v>
      </c>
      <c r="Z43" s="428">
        <v>32.348152310232457</v>
      </c>
      <c r="AA43" s="428">
        <v>33.155520633064469</v>
      </c>
      <c r="AB43" s="428">
        <v>33.298860203638561</v>
      </c>
      <c r="AC43" s="428">
        <v>33.102746398992736</v>
      </c>
      <c r="AD43" s="428">
        <v>32.97097405722419</v>
      </c>
      <c r="AE43" s="428">
        <v>32.763629150898737</v>
      </c>
      <c r="AF43" s="428">
        <v>33.13763598248935</v>
      </c>
      <c r="AG43" s="428">
        <v>33.282669988812955</v>
      </c>
      <c r="AH43" s="428">
        <v>33.186180961355269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2:50">
      <c r="B44" s="426" t="s">
        <v>114</v>
      </c>
      <c r="C44" s="426" t="s">
        <v>114</v>
      </c>
      <c r="D44" s="427">
        <v>33.269498187004245</v>
      </c>
      <c r="E44" s="427">
        <v>30.176248162189541</v>
      </c>
      <c r="F44" s="427">
        <v>38.206396078639372</v>
      </c>
      <c r="G44" s="427">
        <v>39.651757925953099</v>
      </c>
      <c r="H44" s="427">
        <v>39.956548941066252</v>
      </c>
      <c r="I44" s="427">
        <v>46.572830311799585</v>
      </c>
      <c r="J44" s="427">
        <v>36.448657776579566</v>
      </c>
      <c r="K44" s="427">
        <v>34.834624145665302</v>
      </c>
      <c r="L44" s="427">
        <v>40.880499187962712</v>
      </c>
      <c r="M44" s="427">
        <v>40.884849278593592</v>
      </c>
      <c r="N44" s="427">
        <v>38.940866249971045</v>
      </c>
      <c r="O44" s="427">
        <v>38.991199867511661</v>
      </c>
      <c r="P44" s="427">
        <v>39.025648703931914</v>
      </c>
      <c r="Q44" s="427">
        <v>39.048381326049068</v>
      </c>
      <c r="R44" s="427">
        <v>39.511786462891919</v>
      </c>
      <c r="T44" s="428">
        <v>33.269498187004245</v>
      </c>
      <c r="U44" s="428">
        <v>30.176248162189541</v>
      </c>
      <c r="V44" s="428">
        <v>38.206396078639372</v>
      </c>
      <c r="W44" s="428">
        <v>39.651757925953099</v>
      </c>
      <c r="X44" s="428">
        <v>39.956548941066252</v>
      </c>
      <c r="Y44" s="428">
        <v>46.572830311799585</v>
      </c>
      <c r="Z44" s="428">
        <v>36.448657776579566</v>
      </c>
      <c r="AA44" s="428">
        <v>34.834624145665302</v>
      </c>
      <c r="AB44" s="428">
        <v>40.880499187962712</v>
      </c>
      <c r="AC44" s="428">
        <v>40.884849278593592</v>
      </c>
      <c r="AD44" s="428">
        <v>38.940866249971045</v>
      </c>
      <c r="AE44" s="428">
        <v>38.991199867511661</v>
      </c>
      <c r="AF44" s="428">
        <v>39.025648703931914</v>
      </c>
      <c r="AG44" s="428">
        <v>39.048381326049068</v>
      </c>
      <c r="AH44" s="428">
        <v>39.511786462891919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2:50">
      <c r="B46" s="432" t="s">
        <v>86</v>
      </c>
      <c r="C46" s="460" t="s">
        <v>184</v>
      </c>
      <c r="D46" s="434">
        <v>30.548076739921704</v>
      </c>
      <c r="E46" s="434">
        <v>29.732381788482954</v>
      </c>
      <c r="F46" s="434">
        <v>29.855409991099254</v>
      </c>
      <c r="G46" s="434">
        <v>30.360652581849482</v>
      </c>
      <c r="H46" s="434">
        <v>30.523675934653404</v>
      </c>
      <c r="I46" s="434">
        <v>30.850314346279831</v>
      </c>
      <c r="J46" s="434">
        <v>31.598535670551048</v>
      </c>
      <c r="K46" s="434">
        <v>31.644267853640656</v>
      </c>
      <c r="L46" s="434">
        <v>31.393298861495527</v>
      </c>
      <c r="M46" s="434">
        <v>31.358056209120271</v>
      </c>
      <c r="N46" s="434">
        <v>31.33345349351173</v>
      </c>
      <c r="O46" s="434">
        <v>31.112690451115</v>
      </c>
      <c r="P46" s="434">
        <v>30.846690288475276</v>
      </c>
      <c r="Q46" s="434">
        <v>30.659868888851811</v>
      </c>
      <c r="R46" s="434">
        <v>30.426268446491509</v>
      </c>
      <c r="T46" s="428">
        <v>30.548076739921704</v>
      </c>
      <c r="U46" s="428">
        <v>29.732381788482954</v>
      </c>
      <c r="V46" s="428">
        <v>29.855409991099254</v>
      </c>
      <c r="W46" s="428">
        <v>30.360652581849482</v>
      </c>
      <c r="X46" s="428">
        <v>30.523675934653404</v>
      </c>
      <c r="Y46" s="428">
        <v>30.850314346279831</v>
      </c>
      <c r="Z46" s="428">
        <v>31.598535670551048</v>
      </c>
      <c r="AA46" s="428">
        <v>31.644267853640656</v>
      </c>
      <c r="AB46" s="428">
        <v>31.393298861495527</v>
      </c>
      <c r="AC46" s="428">
        <v>31.358056209120271</v>
      </c>
      <c r="AD46" s="428">
        <v>31.33345349351173</v>
      </c>
      <c r="AE46" s="428">
        <v>31.112690451115</v>
      </c>
      <c r="AF46" s="428">
        <v>30.846690288475276</v>
      </c>
      <c r="AG46" s="428">
        <v>30.659868888851811</v>
      </c>
      <c r="AH46" s="428">
        <v>30.426268446491509</v>
      </c>
      <c r="AJ46" s="468">
        <v>0</v>
      </c>
      <c r="AK46" s="468">
        <v>0</v>
      </c>
      <c r="AL46" s="468">
        <v>0</v>
      </c>
      <c r="AM46" s="468">
        <v>0</v>
      </c>
      <c r="AN46" s="468">
        <v>0</v>
      </c>
      <c r="AO46" s="468">
        <v>0</v>
      </c>
      <c r="AP46" s="468">
        <v>0</v>
      </c>
      <c r="AQ46" s="468">
        <v>0</v>
      </c>
      <c r="AR46" s="468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2:50">
      <c r="B47" s="23" t="s">
        <v>48</v>
      </c>
      <c r="C47" s="460" t="s">
        <v>194</v>
      </c>
      <c r="D47" s="434">
        <v>25.194156108016539</v>
      </c>
      <c r="E47" s="434">
        <v>24.55844610341012</v>
      </c>
      <c r="F47" s="434">
        <v>25.964896591042034</v>
      </c>
      <c r="G47" s="434">
        <v>26.865171620795749</v>
      </c>
      <c r="H47" s="434">
        <v>27.142612376845531</v>
      </c>
      <c r="I47" s="434">
        <v>27.425124288215013</v>
      </c>
      <c r="J47" s="434">
        <v>29.295597879574597</v>
      </c>
      <c r="K47" s="434">
        <v>29.620443974985509</v>
      </c>
      <c r="L47" s="434">
        <v>29.890912680836809</v>
      </c>
      <c r="M47" s="434">
        <v>30.375096427376821</v>
      </c>
      <c r="N47" s="434">
        <v>30.61585926331643</v>
      </c>
      <c r="O47" s="434">
        <v>30.417927828734918</v>
      </c>
      <c r="P47" s="434">
        <v>30.113466439256882</v>
      </c>
      <c r="Q47" s="434">
        <v>29.965347900895249</v>
      </c>
      <c r="R47" s="434">
        <v>29.744383099483525</v>
      </c>
      <c r="T47" s="428">
        <v>25.194156108016539</v>
      </c>
      <c r="U47" s="428">
        <v>24.55844610341012</v>
      </c>
      <c r="V47" s="428">
        <v>25.964896591042034</v>
      </c>
      <c r="W47" s="428">
        <v>26.865171620795749</v>
      </c>
      <c r="X47" s="428">
        <v>27.142612376845531</v>
      </c>
      <c r="Y47" s="428">
        <v>27.425124288215013</v>
      </c>
      <c r="Z47" s="428">
        <v>29.295597879574597</v>
      </c>
      <c r="AA47" s="428">
        <v>29.620443974985509</v>
      </c>
      <c r="AB47" s="428">
        <v>29.890912680836809</v>
      </c>
      <c r="AC47" s="428">
        <v>30.375096427376821</v>
      </c>
      <c r="AD47" s="428">
        <v>30.61585926331643</v>
      </c>
      <c r="AE47" s="428">
        <v>30.417927828734918</v>
      </c>
      <c r="AF47" s="428">
        <v>30.113466439256882</v>
      </c>
      <c r="AG47" s="428">
        <v>29.965347900895249</v>
      </c>
      <c r="AH47" s="428">
        <v>29.744383099483525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2:50">
      <c r="B48" s="23" t="s">
        <v>51</v>
      </c>
      <c r="C48" s="460" t="s">
        <v>195</v>
      </c>
      <c r="D48" s="434">
        <v>39.895052540527637</v>
      </c>
      <c r="E48" s="434">
        <v>37.850079717602526</v>
      </c>
      <c r="F48" s="434">
        <v>35.494585410043577</v>
      </c>
      <c r="G48" s="434">
        <v>35.8353618731485</v>
      </c>
      <c r="H48" s="434">
        <v>35.887154172708399</v>
      </c>
      <c r="I48" s="434">
        <v>35.730727692685946</v>
      </c>
      <c r="J48" s="434">
        <v>35.988409973869167</v>
      </c>
      <c r="K48" s="434">
        <v>36.511174412310481</v>
      </c>
      <c r="L48" s="434">
        <v>35.618426475389647</v>
      </c>
      <c r="M48" s="434">
        <v>35.514911013307213</v>
      </c>
      <c r="N48" s="434">
        <v>35.647973799381418</v>
      </c>
      <c r="O48" s="434">
        <v>35.648191196858932</v>
      </c>
      <c r="P48" s="434">
        <v>35.640691850985355</v>
      </c>
      <c r="Q48" s="434">
        <v>35.696014628535963</v>
      </c>
      <c r="R48" s="434">
        <v>35.565661079374692</v>
      </c>
      <c r="T48" s="428">
        <v>39.895052540527637</v>
      </c>
      <c r="U48" s="428">
        <v>37.850079717602526</v>
      </c>
      <c r="V48" s="428">
        <v>35.494585410043577</v>
      </c>
      <c r="W48" s="428">
        <v>35.8353618731485</v>
      </c>
      <c r="X48" s="428">
        <v>35.887154172708399</v>
      </c>
      <c r="Y48" s="428">
        <v>35.730727692685946</v>
      </c>
      <c r="Z48" s="428">
        <v>35.988409973869167</v>
      </c>
      <c r="AA48" s="428">
        <v>36.511174412310481</v>
      </c>
      <c r="AB48" s="428">
        <v>35.618426475389647</v>
      </c>
      <c r="AC48" s="428">
        <v>35.514911013307213</v>
      </c>
      <c r="AD48" s="428">
        <v>35.647973799381418</v>
      </c>
      <c r="AE48" s="428">
        <v>35.648191196858932</v>
      </c>
      <c r="AF48" s="428">
        <v>35.640691850985355</v>
      </c>
      <c r="AG48" s="428">
        <v>35.696014628535963</v>
      </c>
      <c r="AH48" s="428">
        <v>35.565661079374692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23" t="s">
        <v>54</v>
      </c>
      <c r="C49" s="460" t="s">
        <v>196</v>
      </c>
      <c r="D49" s="434">
        <v>32.55419374998273</v>
      </c>
      <c r="E49" s="434">
        <v>33.147736415507396</v>
      </c>
      <c r="F49" s="434">
        <v>33.280193435976926</v>
      </c>
      <c r="G49" s="434">
        <v>33.344942961543772</v>
      </c>
      <c r="H49" s="434">
        <v>33.373124071501032</v>
      </c>
      <c r="I49" s="434">
        <v>33.993028067160637</v>
      </c>
      <c r="J49" s="434">
        <v>33.898566822032777</v>
      </c>
      <c r="K49" s="434">
        <v>34.011857794254674</v>
      </c>
      <c r="L49" s="434">
        <v>33.440947544210978</v>
      </c>
      <c r="M49" s="434">
        <v>32.30270270373552</v>
      </c>
      <c r="N49" s="434">
        <v>31.386038098460784</v>
      </c>
      <c r="O49" s="434">
        <v>31.079962134535322</v>
      </c>
      <c r="P49" s="434">
        <v>30.937772129900726</v>
      </c>
      <c r="Q49" s="434">
        <v>30.619482045754591</v>
      </c>
      <c r="R49" s="434">
        <v>30.358342888101038</v>
      </c>
      <c r="T49" s="428">
        <v>32.55419374998273</v>
      </c>
      <c r="U49" s="428">
        <v>33.147736415507396</v>
      </c>
      <c r="V49" s="428">
        <v>33.280193435976926</v>
      </c>
      <c r="W49" s="428">
        <v>33.344942961543772</v>
      </c>
      <c r="X49" s="428">
        <v>33.373124071501032</v>
      </c>
      <c r="Y49" s="428">
        <v>33.993028067160637</v>
      </c>
      <c r="Z49" s="428">
        <v>33.898566822032777</v>
      </c>
      <c r="AA49" s="428">
        <v>34.011857794254674</v>
      </c>
      <c r="AB49" s="428">
        <v>33.440947544210978</v>
      </c>
      <c r="AC49" s="428">
        <v>32.30270270373552</v>
      </c>
      <c r="AD49" s="428">
        <v>31.386038098460784</v>
      </c>
      <c r="AE49" s="428">
        <v>31.079962134535322</v>
      </c>
      <c r="AF49" s="428">
        <v>30.937772129900726</v>
      </c>
      <c r="AG49" s="428">
        <v>30.619482045754591</v>
      </c>
      <c r="AH49" s="428">
        <v>30.358342888101038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23" t="s">
        <v>57</v>
      </c>
      <c r="C50" s="460" t="s">
        <v>197</v>
      </c>
      <c r="D50" s="434">
        <v>32.371906676454643</v>
      </c>
      <c r="E50" s="434">
        <v>30.205821911610677</v>
      </c>
      <c r="F50" s="434">
        <v>29.485501889947958</v>
      </c>
      <c r="G50" s="434">
        <v>30.596701479950042</v>
      </c>
      <c r="H50" s="434">
        <v>31.523515954400327</v>
      </c>
      <c r="I50" s="434">
        <v>34.053794642584812</v>
      </c>
      <c r="J50" s="434">
        <v>35.00683064505013</v>
      </c>
      <c r="K50" s="434">
        <v>33.531039496345215</v>
      </c>
      <c r="L50" s="434">
        <v>31.23755145758199</v>
      </c>
      <c r="M50" s="434">
        <v>30.905252972514646</v>
      </c>
      <c r="N50" s="434">
        <v>30.58378273236502</v>
      </c>
      <c r="O50" s="434">
        <v>30.072844805990648</v>
      </c>
      <c r="P50" s="434">
        <v>29.575585518112803</v>
      </c>
      <c r="Q50" s="434">
        <v>29.110258165561198</v>
      </c>
      <c r="R50" s="434">
        <v>28.797252698702675</v>
      </c>
      <c r="T50" s="428">
        <v>32.371906676454643</v>
      </c>
      <c r="U50" s="428">
        <v>30.205821911610677</v>
      </c>
      <c r="V50" s="428">
        <v>29.485501889947958</v>
      </c>
      <c r="W50" s="428">
        <v>30.596701479950042</v>
      </c>
      <c r="X50" s="428">
        <v>31.523515954400327</v>
      </c>
      <c r="Y50" s="428">
        <v>34.053794642584812</v>
      </c>
      <c r="Z50" s="428">
        <v>35.00683064505013</v>
      </c>
      <c r="AA50" s="428">
        <v>33.531039496345215</v>
      </c>
      <c r="AB50" s="428">
        <v>31.23755145758199</v>
      </c>
      <c r="AC50" s="428">
        <v>30.905252972514646</v>
      </c>
      <c r="AD50" s="428">
        <v>30.58378273236502</v>
      </c>
      <c r="AE50" s="428">
        <v>30.072844805990648</v>
      </c>
      <c r="AF50" s="428">
        <v>29.575585518112803</v>
      </c>
      <c r="AG50" s="428">
        <v>29.110258165561198</v>
      </c>
      <c r="AH50" s="428">
        <v>28.797252698702675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61" t="s">
        <v>124</v>
      </c>
      <c r="C51" s="460" t="s">
        <v>202</v>
      </c>
      <c r="D51" s="434">
        <v>29.861968505451575</v>
      </c>
      <c r="E51" s="434">
        <v>29.317586224069633</v>
      </c>
      <c r="F51" s="434">
        <v>29.652200767404885</v>
      </c>
      <c r="G51" s="434">
        <v>30.177997674495469</v>
      </c>
      <c r="H51" s="434">
        <v>30.428258218590233</v>
      </c>
      <c r="I51" s="434">
        <v>30.6527189486164</v>
      </c>
      <c r="J51" s="434">
        <v>31.686999187870622</v>
      </c>
      <c r="K51" s="434">
        <v>32.067654501537945</v>
      </c>
      <c r="L51" s="434">
        <v>31.781163233687099</v>
      </c>
      <c r="M51" s="434">
        <v>31.917340650168857</v>
      </c>
      <c r="N51" s="434">
        <v>31.85970644422968</v>
      </c>
      <c r="O51" s="434">
        <v>31.653524671507906</v>
      </c>
      <c r="P51" s="434">
        <v>31.396018082373253</v>
      </c>
      <c r="Q51" s="437">
        <v>31.216788792263184</v>
      </c>
      <c r="R51" s="437">
        <v>30.966616766713024</v>
      </c>
      <c r="T51" s="428">
        <v>29.861968505451575</v>
      </c>
      <c r="U51" s="428">
        <v>29.317586224069633</v>
      </c>
      <c r="V51" s="428">
        <v>29.652200767404885</v>
      </c>
      <c r="W51" s="428">
        <v>30.177997674495469</v>
      </c>
      <c r="X51" s="428">
        <v>30.428258218590233</v>
      </c>
      <c r="Y51" s="428">
        <v>30.6527189486164</v>
      </c>
      <c r="Z51" s="428">
        <v>31.686999187870622</v>
      </c>
      <c r="AA51" s="428">
        <v>32.067654501537945</v>
      </c>
      <c r="AB51" s="428">
        <v>31.781163233687099</v>
      </c>
      <c r="AC51" s="428">
        <v>31.917340650168857</v>
      </c>
      <c r="AD51" s="428">
        <v>31.85970644422968</v>
      </c>
      <c r="AE51" s="428">
        <v>31.653524671507906</v>
      </c>
      <c r="AF51" s="428">
        <v>31.396018082373253</v>
      </c>
      <c r="AG51" s="428">
        <v>31.216788792263184</v>
      </c>
      <c r="AH51" s="428">
        <v>30.966616766713024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 ht="15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 ht="15" customHeight="1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R53" s="464"/>
    </row>
    <row r="54" spans="2:50">
      <c r="B54" s="805" t="s">
        <v>1113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</row>
    <row r="55" spans="2:50" ht="39.75" customHeight="1">
      <c r="B55" s="805" t="s">
        <v>1121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26" priority="4">
      <formula>MOD(ROW(),2)=0</formula>
    </cfRule>
  </conditionalFormatting>
  <conditionalFormatting sqref="B17">
    <cfRule type="expression" dxfId="25" priority="3">
      <formula>MOD(ROW(),2)=0</formula>
    </cfRule>
  </conditionalFormatting>
  <conditionalFormatting sqref="B43">
    <cfRule type="expression" dxfId="24" priority="2">
      <formula>MOD(ROW(),2)=0</formula>
    </cfRule>
  </conditionalFormatting>
  <conditionalFormatting sqref="D5:R51">
    <cfRule type="expression" dxfId="23" priority="1">
      <formula>ROUND(T5,1)&lt;&gt;ROUND(D5,1)</formula>
    </cfRule>
  </conditionalFormatting>
  <pageMargins left="0.7" right="0.7" top="0.75" bottom="0.75" header="0.3" footer="0.3"/>
  <pageSetup scale="65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0B45-D06E-477C-95E1-79A321675CE8}">
  <sheetPr codeName="Sheet74">
    <tabColor rgb="FF92D050"/>
    <pageSetUpPr fitToPage="1"/>
  </sheetPr>
  <dimension ref="A2:AX57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I13" sqref="I13"/>
    </sheetView>
  </sheetViews>
  <sheetFormatPr defaultColWidth="9.140625" defaultRowHeight="15" outlineLevelCol="1"/>
  <cols>
    <col min="1" max="1" width="6.7109375" style="463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63"/>
    <col min="20" max="28" width="9.140625" style="463" hidden="1" customWidth="1"/>
    <col min="29" max="35" width="9.140625" style="420" hidden="1" customWidth="1"/>
    <col min="36" max="39" width="13.140625" style="420" hidden="1" customWidth="1"/>
    <col min="40" max="41" width="9.28515625" style="420" hidden="1" customWidth="1"/>
    <col min="42" max="43" width="13.140625" style="420" hidden="1" customWidth="1"/>
    <col min="44" max="50" width="9.28515625" style="420" hidden="1" customWidth="1"/>
    <col min="51" max="16384" width="9.140625" style="420"/>
  </cols>
  <sheetData>
    <row r="2" spans="2:50" ht="15.75">
      <c r="B2" s="799" t="str">
        <f>"Table A15. Emerging Market and Middle-Income Economies: General Government Gross Debt, "&amp;D4&amp;"–"&amp;RIGHT(R4,2)</f>
        <v>Table A15. Emerging Market and Middle-Income Economies: General Government Gross Debt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 t="s">
        <v>1109</v>
      </c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42</v>
      </c>
      <c r="C5" s="426" t="s">
        <v>42</v>
      </c>
      <c r="D5" s="427">
        <v>9.7703189412115776</v>
      </c>
      <c r="E5" s="427">
        <v>10.493011833987392</v>
      </c>
      <c r="F5" s="427">
        <v>9.2572333237370614</v>
      </c>
      <c r="G5" s="427">
        <v>9.3316684834912653</v>
      </c>
      <c r="H5" s="427">
        <v>7.6008407540891039</v>
      </c>
      <c r="I5" s="427">
        <v>7.6732749532753681</v>
      </c>
      <c r="J5" s="427">
        <v>8.7472345485768308</v>
      </c>
      <c r="K5" s="427">
        <v>20.439704853039355</v>
      </c>
      <c r="L5" s="427">
        <v>27.455051334143626</v>
      </c>
      <c r="M5" s="427">
        <v>32.880534064619468</v>
      </c>
      <c r="N5" s="427">
        <v>38.823351010447375</v>
      </c>
      <c r="O5" s="427">
        <v>40.791625494687814</v>
      </c>
      <c r="P5" s="427">
        <v>41.495661296459566</v>
      </c>
      <c r="Q5" s="427">
        <v>38.985366369502991</v>
      </c>
      <c r="R5" s="427">
        <v>35.693895859586874</v>
      </c>
      <c r="T5" s="428">
        <v>9.7703189412115776</v>
      </c>
      <c r="U5" s="428">
        <v>10.493011833987392</v>
      </c>
      <c r="V5" s="428">
        <v>9.2572333237370614</v>
      </c>
      <c r="W5" s="428">
        <v>9.3316684834912653</v>
      </c>
      <c r="X5" s="428">
        <v>7.6008407540891039</v>
      </c>
      <c r="Y5" s="428">
        <v>7.6732749532753681</v>
      </c>
      <c r="Z5" s="428">
        <v>8.7472345485768308</v>
      </c>
      <c r="AA5" s="428">
        <v>20.439704853039355</v>
      </c>
      <c r="AB5" s="428">
        <v>27.455051334143626</v>
      </c>
      <c r="AC5" s="428">
        <v>32.880534064619468</v>
      </c>
      <c r="AD5" s="428">
        <v>38.823351010447375</v>
      </c>
      <c r="AE5" s="428">
        <v>40.791625494687814</v>
      </c>
      <c r="AF5" s="428">
        <v>41.495661296459566</v>
      </c>
      <c r="AG5" s="428">
        <v>38.985366369502991</v>
      </c>
      <c r="AH5" s="428">
        <v>35.693895859586874</v>
      </c>
      <c r="AJ5" s="429">
        <f t="array" ref="AJ5:AX51">$D$5:$R$51-$T$5:$AH$51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122</v>
      </c>
      <c r="C6" s="426" t="s">
        <v>122</v>
      </c>
      <c r="D6" s="427">
        <v>56.302246947395098</v>
      </c>
      <c r="E6" s="427">
        <v>37.16284024910145</v>
      </c>
      <c r="F6" s="427">
        <v>29.557715017953925</v>
      </c>
      <c r="G6" s="427">
        <v>26.690559676903558</v>
      </c>
      <c r="H6" s="427">
        <v>33.149103637934196</v>
      </c>
      <c r="I6" s="427">
        <v>39.809856914508927</v>
      </c>
      <c r="J6" s="427">
        <v>57.093024430083396</v>
      </c>
      <c r="K6" s="427">
        <v>75.252631569656785</v>
      </c>
      <c r="L6" s="427">
        <v>64.984733149959467</v>
      </c>
      <c r="M6" s="427">
        <v>80.523995126969822</v>
      </c>
      <c r="N6" s="427">
        <v>71.771185450263047</v>
      </c>
      <c r="O6" s="427">
        <v>69.112068453775791</v>
      </c>
      <c r="P6" s="427">
        <v>67.365051000801415</v>
      </c>
      <c r="Q6" s="427">
        <v>64.936381839310513</v>
      </c>
      <c r="R6" s="427">
        <v>62.936180140622469</v>
      </c>
      <c r="T6" s="428">
        <v>56.302246947395098</v>
      </c>
      <c r="U6" s="428">
        <v>37.16284024910145</v>
      </c>
      <c r="V6" s="428">
        <v>29.557715017953925</v>
      </c>
      <c r="W6" s="428">
        <v>26.690559676903558</v>
      </c>
      <c r="X6" s="428">
        <v>33.149103637934196</v>
      </c>
      <c r="Y6" s="428">
        <v>39.809856914508927</v>
      </c>
      <c r="Z6" s="428">
        <v>57.093024430083396</v>
      </c>
      <c r="AA6" s="428">
        <v>75.252631569656785</v>
      </c>
      <c r="AB6" s="428">
        <v>64.984733149959467</v>
      </c>
      <c r="AC6" s="428">
        <v>80.523995126969822</v>
      </c>
      <c r="AD6" s="428">
        <v>71.771185450263047</v>
      </c>
      <c r="AE6" s="428">
        <v>69.112068453775791</v>
      </c>
      <c r="AF6" s="428">
        <v>67.365051000801415</v>
      </c>
      <c r="AG6" s="428">
        <v>64.936381839310513</v>
      </c>
      <c r="AH6" s="428">
        <v>62.936180140622469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66</v>
      </c>
      <c r="C7" s="426" t="s">
        <v>66</v>
      </c>
      <c r="D7" s="427">
        <v>53.828417434216711</v>
      </c>
      <c r="E7" s="427">
        <v>42.001434201730923</v>
      </c>
      <c r="F7" s="427">
        <v>37.54941246786742</v>
      </c>
      <c r="G7" s="427">
        <v>38.949227218301566</v>
      </c>
      <c r="H7" s="427">
        <v>41.689248768360869</v>
      </c>
      <c r="I7" s="427">
        <v>43.58667435724081</v>
      </c>
      <c r="J7" s="427">
        <v>55.078877907959658</v>
      </c>
      <c r="K7" s="427">
        <v>54.954634033504014</v>
      </c>
      <c r="L7" s="430">
        <v>57.576020962473663</v>
      </c>
      <c r="M7" s="427">
        <v>62.70401134308473</v>
      </c>
      <c r="N7" s="427">
        <v>58.199239450860496</v>
      </c>
      <c r="O7" s="427">
        <v>57.206557995957141</v>
      </c>
      <c r="P7" s="427">
        <v>56.707778903265606</v>
      </c>
      <c r="Q7" s="427">
        <v>52.20308261292427</v>
      </c>
      <c r="R7" s="427">
        <v>52.032138397117336</v>
      </c>
      <c r="T7" s="428">
        <v>53.828417434216711</v>
      </c>
      <c r="U7" s="428">
        <v>42.001434201730923</v>
      </c>
      <c r="V7" s="428">
        <v>37.54941246786742</v>
      </c>
      <c r="W7" s="428">
        <v>38.949227218301566</v>
      </c>
      <c r="X7" s="428">
        <v>41.689248768360869</v>
      </c>
      <c r="Y7" s="428">
        <v>43.58667435724081</v>
      </c>
      <c r="Z7" s="428">
        <v>55.078877907959658</v>
      </c>
      <c r="AA7" s="428">
        <v>54.954634033504014</v>
      </c>
      <c r="AB7" s="428">
        <v>57.576020962473663</v>
      </c>
      <c r="AC7" s="428">
        <v>62.70401134308473</v>
      </c>
      <c r="AD7" s="428">
        <v>58.199239450860496</v>
      </c>
      <c r="AE7" s="428">
        <v>57.206557995957141</v>
      </c>
      <c r="AF7" s="428">
        <v>56.707778903265606</v>
      </c>
      <c r="AG7" s="428">
        <v>52.20308261292427</v>
      </c>
      <c r="AH7" s="428">
        <v>52.032138397117336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41</v>
      </c>
      <c r="C8" s="426" t="s">
        <v>41</v>
      </c>
      <c r="D8" s="427">
        <v>12.394956813889527</v>
      </c>
      <c r="E8" s="427">
        <v>12.518327455551631</v>
      </c>
      <c r="F8" s="427">
        <v>11.22286884144234</v>
      </c>
      <c r="G8" s="427">
        <v>13.750210526508072</v>
      </c>
      <c r="H8" s="427">
        <v>12.645847598913754</v>
      </c>
      <c r="I8" s="427">
        <v>14.392537966716379</v>
      </c>
      <c r="J8" s="427">
        <v>34.994415112479956</v>
      </c>
      <c r="K8" s="427">
        <v>50.710547775453684</v>
      </c>
      <c r="L8" s="427">
        <v>54.083937543665485</v>
      </c>
      <c r="M8" s="427">
        <v>48.350423953148095</v>
      </c>
      <c r="N8" s="427">
        <v>46.000612747858312</v>
      </c>
      <c r="O8" s="427">
        <v>43.177103650456672</v>
      </c>
      <c r="P8" s="427">
        <v>39.313481669376699</v>
      </c>
      <c r="Q8" s="427">
        <v>35.734273794380407</v>
      </c>
      <c r="R8" s="427">
        <v>32.165414252461204</v>
      </c>
      <c r="T8" s="428">
        <v>12.394956813889527</v>
      </c>
      <c r="U8" s="428">
        <v>12.518327455551631</v>
      </c>
      <c r="V8" s="428">
        <v>11.22286884144234</v>
      </c>
      <c r="W8" s="428">
        <v>13.750210526508072</v>
      </c>
      <c r="X8" s="428">
        <v>12.645847598913754</v>
      </c>
      <c r="Y8" s="428">
        <v>14.392537966716379</v>
      </c>
      <c r="Z8" s="428">
        <v>34.994415112479956</v>
      </c>
      <c r="AA8" s="428">
        <v>50.710547775453684</v>
      </c>
      <c r="AB8" s="428">
        <v>54.083937543665485</v>
      </c>
      <c r="AC8" s="428">
        <v>48.350423953148095</v>
      </c>
      <c r="AD8" s="428">
        <v>46.000612747858312</v>
      </c>
      <c r="AE8" s="428">
        <v>43.177103650456672</v>
      </c>
      <c r="AF8" s="428">
        <v>39.313481669376699</v>
      </c>
      <c r="AG8" s="428">
        <v>35.734273794380407</v>
      </c>
      <c r="AH8" s="428">
        <v>32.165414252461204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123</v>
      </c>
      <c r="C9" s="426" t="s">
        <v>123</v>
      </c>
      <c r="D9" s="427">
        <v>32.546848681094481</v>
      </c>
      <c r="E9" s="427">
        <v>36.805212541166618</v>
      </c>
      <c r="F9" s="427">
        <v>58.223333496069905</v>
      </c>
      <c r="G9" s="427">
        <v>36.946222305236553</v>
      </c>
      <c r="H9" s="427">
        <v>36.859472648840701</v>
      </c>
      <c r="I9" s="427">
        <v>38.790604875819497</v>
      </c>
      <c r="J9" s="427">
        <v>53.0068884772353</v>
      </c>
      <c r="K9" s="427">
        <v>53.481630120226185</v>
      </c>
      <c r="L9" s="427">
        <v>53.437370944562211</v>
      </c>
      <c r="M9" s="427">
        <v>55.922528582428924</v>
      </c>
      <c r="N9" s="427">
        <v>56.428149627705082</v>
      </c>
      <c r="O9" s="427">
        <v>58.182702135716589</v>
      </c>
      <c r="P9" s="427">
        <v>57.223645796231914</v>
      </c>
      <c r="Q9" s="427">
        <v>57.540094506122585</v>
      </c>
      <c r="R9" s="427">
        <v>57.581951070551554</v>
      </c>
      <c r="T9" s="428">
        <v>32.546848681094481</v>
      </c>
      <c r="U9" s="428">
        <v>36.805212541166618</v>
      </c>
      <c r="V9" s="428">
        <v>58.223333496069905</v>
      </c>
      <c r="W9" s="428">
        <v>36.946222305236553</v>
      </c>
      <c r="X9" s="428">
        <v>36.859472648840701</v>
      </c>
      <c r="Y9" s="428">
        <v>38.790604875819497</v>
      </c>
      <c r="Z9" s="428">
        <v>53.0068884772353</v>
      </c>
      <c r="AA9" s="428">
        <v>53.481630120226185</v>
      </c>
      <c r="AB9" s="428">
        <v>53.437370944562211</v>
      </c>
      <c r="AC9" s="428">
        <v>55.922528582428924</v>
      </c>
      <c r="AD9" s="428">
        <v>56.428149627705082</v>
      </c>
      <c r="AE9" s="428">
        <v>58.182702135716589</v>
      </c>
      <c r="AF9" s="428">
        <v>57.223645796231914</v>
      </c>
      <c r="AG9" s="428">
        <v>57.540094506122585</v>
      </c>
      <c r="AH9" s="428">
        <v>57.581951070551554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128</v>
      </c>
      <c r="C10" s="426" t="s">
        <v>55</v>
      </c>
      <c r="D10" s="427">
        <v>65.003481844583732</v>
      </c>
      <c r="E10" s="427">
        <v>63.075909811416452</v>
      </c>
      <c r="F10" s="427">
        <v>61.204355494806485</v>
      </c>
      <c r="G10" s="427">
        <v>62.186948673828503</v>
      </c>
      <c r="H10" s="427">
        <v>60.196519418641735</v>
      </c>
      <c r="I10" s="427">
        <v>62.307074129107775</v>
      </c>
      <c r="J10" s="427">
        <v>72.573957972404244</v>
      </c>
      <c r="K10" s="427">
        <v>78.430448133752776</v>
      </c>
      <c r="L10" s="427">
        <v>83.972745377330853</v>
      </c>
      <c r="M10" s="427">
        <v>88.442955781470843</v>
      </c>
      <c r="N10" s="427">
        <v>90.508732100405183</v>
      </c>
      <c r="O10" s="427">
        <v>92.900289263364641</v>
      </c>
      <c r="P10" s="427">
        <v>95.250291892343768</v>
      </c>
      <c r="Q10" s="427">
        <v>97.063925103226083</v>
      </c>
      <c r="R10" s="427">
        <v>98.316788804422316</v>
      </c>
      <c r="T10" s="428">
        <v>65.003481844583732</v>
      </c>
      <c r="U10" s="428">
        <v>63.075909811416452</v>
      </c>
      <c r="V10" s="428">
        <v>61.204355494806485</v>
      </c>
      <c r="W10" s="428">
        <v>62.186948673828503</v>
      </c>
      <c r="X10" s="428">
        <v>60.196519418641735</v>
      </c>
      <c r="Y10" s="428">
        <v>62.307074129107775</v>
      </c>
      <c r="Z10" s="428">
        <v>72.573957972404244</v>
      </c>
      <c r="AA10" s="428">
        <v>78.430448133752776</v>
      </c>
      <c r="AB10" s="428">
        <v>83.972745377330853</v>
      </c>
      <c r="AC10" s="428">
        <v>88.442955781470843</v>
      </c>
      <c r="AD10" s="428">
        <v>90.508732100405183</v>
      </c>
      <c r="AE10" s="428">
        <v>92.900289263364641</v>
      </c>
      <c r="AF10" s="428">
        <v>95.250291892343768</v>
      </c>
      <c r="AG10" s="428">
        <v>97.063925103226083</v>
      </c>
      <c r="AH10" s="428">
        <v>98.316788804422316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67</v>
      </c>
      <c r="C11" s="426" t="s">
        <v>67</v>
      </c>
      <c r="D11" s="427">
        <v>5.8202864584091412</v>
      </c>
      <c r="E11" s="427">
        <v>8.5597191236376595</v>
      </c>
      <c r="F11" s="427">
        <v>11.087921491165737</v>
      </c>
      <c r="G11" s="427">
        <v>11.944577142615225</v>
      </c>
      <c r="H11" s="427">
        <v>12.731214844896844</v>
      </c>
      <c r="I11" s="427">
        <v>14.954732534166624</v>
      </c>
      <c r="J11" s="427">
        <v>17.271624648700051</v>
      </c>
      <c r="K11" s="427">
        <v>21.048654671046059</v>
      </c>
      <c r="L11" s="427">
        <v>23.597438599518942</v>
      </c>
      <c r="M11" s="427">
        <v>24.758880769565224</v>
      </c>
      <c r="N11" s="427">
        <v>26.02579603073989</v>
      </c>
      <c r="O11" s="427">
        <v>26.669997760659598</v>
      </c>
      <c r="P11" s="427">
        <v>26.912527003463822</v>
      </c>
      <c r="Q11" s="427">
        <v>26.664598948583034</v>
      </c>
      <c r="R11" s="427">
        <v>26.210308777182107</v>
      </c>
      <c r="T11" s="428">
        <v>5.8202864584091412</v>
      </c>
      <c r="U11" s="428">
        <v>8.5597191236376595</v>
      </c>
      <c r="V11" s="428">
        <v>11.087921491165737</v>
      </c>
      <c r="W11" s="428">
        <v>11.944577142615225</v>
      </c>
      <c r="X11" s="428">
        <v>12.731214844896844</v>
      </c>
      <c r="Y11" s="428">
        <v>14.954732534166624</v>
      </c>
      <c r="Z11" s="428">
        <v>17.271624648700051</v>
      </c>
      <c r="AA11" s="428">
        <v>21.048654671046059</v>
      </c>
      <c r="AB11" s="428">
        <v>23.597438599518942</v>
      </c>
      <c r="AC11" s="428">
        <v>24.758880769565224</v>
      </c>
      <c r="AD11" s="428">
        <v>26.02579603073989</v>
      </c>
      <c r="AE11" s="428">
        <v>26.669997760659598</v>
      </c>
      <c r="AF11" s="428">
        <v>26.912527003463822</v>
      </c>
      <c r="AG11" s="428">
        <v>26.664598948583034</v>
      </c>
      <c r="AH11" s="428">
        <v>26.210308777182107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49</v>
      </c>
      <c r="C12" s="426" t="s">
        <v>49</v>
      </c>
      <c r="D12" s="427">
        <v>34.346405381296194</v>
      </c>
      <c r="E12" s="427">
        <v>33.7423300882853</v>
      </c>
      <c r="F12" s="427">
        <v>33.637608308559152</v>
      </c>
      <c r="G12" s="427">
        <v>34.269156766774536</v>
      </c>
      <c r="H12" s="427">
        <v>36.996921297843791</v>
      </c>
      <c r="I12" s="427">
        <v>39.919724611884483</v>
      </c>
      <c r="J12" s="427">
        <v>41.066496259708934</v>
      </c>
      <c r="K12" s="427">
        <v>44.176914540637824</v>
      </c>
      <c r="L12" s="427">
        <v>46.960033870921606</v>
      </c>
      <c r="M12" s="427">
        <v>50.103724348326082</v>
      </c>
      <c r="N12" s="427">
        <v>53.855242646604893</v>
      </c>
      <c r="O12" s="427">
        <v>57.075989506670801</v>
      </c>
      <c r="P12" s="427">
        <v>60.049863240360089</v>
      </c>
      <c r="Q12" s="427">
        <v>62.738458887069392</v>
      </c>
      <c r="R12" s="427">
        <v>65.081936253830463</v>
      </c>
      <c r="T12" s="428">
        <v>34.346405381296194</v>
      </c>
      <c r="U12" s="428">
        <v>33.7423300882853</v>
      </c>
      <c r="V12" s="428">
        <v>33.637608308559152</v>
      </c>
      <c r="W12" s="428">
        <v>34.269156766774536</v>
      </c>
      <c r="X12" s="428">
        <v>36.996921297843791</v>
      </c>
      <c r="Y12" s="428">
        <v>39.919724611884483</v>
      </c>
      <c r="Z12" s="428">
        <v>41.066496259708934</v>
      </c>
      <c r="AA12" s="428">
        <v>44.176914540637824</v>
      </c>
      <c r="AB12" s="428">
        <v>46.960033870921606</v>
      </c>
      <c r="AC12" s="428">
        <v>50.103724348326082</v>
      </c>
      <c r="AD12" s="428">
        <v>53.855242646604893</v>
      </c>
      <c r="AE12" s="428">
        <v>57.075989506670801</v>
      </c>
      <c r="AF12" s="428">
        <v>60.049863240360089</v>
      </c>
      <c r="AG12" s="428">
        <v>62.738458887069392</v>
      </c>
      <c r="AH12" s="428">
        <v>65.081936253830463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68</v>
      </c>
      <c r="C13" s="426" t="s">
        <v>68</v>
      </c>
      <c r="D13" s="427">
        <v>35.372095618344815</v>
      </c>
      <c r="E13" s="427">
        <v>36.555629837615157</v>
      </c>
      <c r="F13" s="427">
        <v>35.835840151461696</v>
      </c>
      <c r="G13" s="427">
        <v>33.998407866471133</v>
      </c>
      <c r="H13" s="427">
        <v>37.616858890959129</v>
      </c>
      <c r="I13" s="427">
        <v>43.318893750054002</v>
      </c>
      <c r="J13" s="427">
        <v>50.419035390797347</v>
      </c>
      <c r="K13" s="427">
        <v>49.790840750830384</v>
      </c>
      <c r="L13" s="427">
        <v>49.353538980107146</v>
      </c>
      <c r="M13" s="427">
        <v>48.694926732045865</v>
      </c>
      <c r="N13" s="427">
        <v>47.786020274340792</v>
      </c>
      <c r="O13" s="427">
        <v>46.399776912652243</v>
      </c>
      <c r="P13" s="427">
        <v>44.825964900141912</v>
      </c>
      <c r="Q13" s="427">
        <v>43.155888645347453</v>
      </c>
      <c r="R13" s="427">
        <v>41.428023756197291</v>
      </c>
      <c r="T13" s="428">
        <v>35.372095618344815</v>
      </c>
      <c r="U13" s="428">
        <v>36.555629837615157</v>
      </c>
      <c r="V13" s="428">
        <v>35.835840151461696</v>
      </c>
      <c r="W13" s="428">
        <v>33.998407866471133</v>
      </c>
      <c r="X13" s="428">
        <v>37.616858890959129</v>
      </c>
      <c r="Y13" s="428">
        <v>43.318893750054002</v>
      </c>
      <c r="Z13" s="428">
        <v>50.419035390797347</v>
      </c>
      <c r="AA13" s="428">
        <v>49.790840750830384</v>
      </c>
      <c r="AB13" s="428">
        <v>49.353538980107146</v>
      </c>
      <c r="AC13" s="428">
        <v>48.694926732045865</v>
      </c>
      <c r="AD13" s="428">
        <v>47.786020274340792</v>
      </c>
      <c r="AE13" s="428">
        <v>46.399776912652243</v>
      </c>
      <c r="AF13" s="428">
        <v>44.825964900141912</v>
      </c>
      <c r="AG13" s="428">
        <v>43.155888645347453</v>
      </c>
      <c r="AH13" s="428">
        <v>41.428023756197291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69</v>
      </c>
      <c r="C14" s="426" t="s">
        <v>69</v>
      </c>
      <c r="D14" s="427">
        <v>48.909668132312511</v>
      </c>
      <c r="E14" s="427">
        <v>58.116958282570188</v>
      </c>
      <c r="F14" s="427">
        <v>64.988574136162711</v>
      </c>
      <c r="G14" s="427">
        <v>70.598350794677572</v>
      </c>
      <c r="H14" s="427">
        <v>81.631387796313888</v>
      </c>
      <c r="I14" s="427">
        <v>85.708615702915537</v>
      </c>
      <c r="J14" s="427">
        <v>85.267154668802419</v>
      </c>
      <c r="K14" s="427">
        <v>82.276353576378909</v>
      </c>
      <c r="L14" s="427">
        <v>77.846830934146965</v>
      </c>
      <c r="M14" s="427">
        <v>74.24864683280444</v>
      </c>
      <c r="N14" s="427">
        <v>70.822118187719781</v>
      </c>
      <c r="O14" s="427">
        <v>67.594447942299013</v>
      </c>
      <c r="P14" s="427">
        <v>64.287164149546783</v>
      </c>
      <c r="Q14" s="427">
        <v>60.243000305478056</v>
      </c>
      <c r="R14" s="427">
        <v>57.022383158374311</v>
      </c>
      <c r="T14" s="428">
        <v>48.909668132312511</v>
      </c>
      <c r="U14" s="428">
        <v>58.116958282570188</v>
      </c>
      <c r="V14" s="428">
        <v>64.988574136162711</v>
      </c>
      <c r="W14" s="428">
        <v>70.598350794677572</v>
      </c>
      <c r="X14" s="428">
        <v>81.631387796313888</v>
      </c>
      <c r="Y14" s="428">
        <v>85.708615702915537</v>
      </c>
      <c r="Z14" s="428">
        <v>85.267154668802419</v>
      </c>
      <c r="AA14" s="428">
        <v>82.276353576378909</v>
      </c>
      <c r="AB14" s="428">
        <v>77.846830934146965</v>
      </c>
      <c r="AC14" s="428">
        <v>74.24864683280444</v>
      </c>
      <c r="AD14" s="428">
        <v>70.822118187719781</v>
      </c>
      <c r="AE14" s="428">
        <v>67.594447942299013</v>
      </c>
      <c r="AF14" s="428">
        <v>64.287164149546783</v>
      </c>
      <c r="AG14" s="428">
        <v>60.243000305478056</v>
      </c>
      <c r="AH14" s="428">
        <v>57.022383158374311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70</v>
      </c>
      <c r="C15" s="426" t="s">
        <v>70</v>
      </c>
      <c r="D15" s="427">
        <v>22.643183106368436</v>
      </c>
      <c r="E15" s="427">
        <v>23.701060173288763</v>
      </c>
      <c r="F15" s="427">
        <v>25.856693068636833</v>
      </c>
      <c r="G15" s="427">
        <v>29.998545766966959</v>
      </c>
      <c r="H15" s="427">
        <v>33.895883394245196</v>
      </c>
      <c r="I15" s="427">
        <v>33.289286816016649</v>
      </c>
      <c r="J15" s="427">
        <v>32.710302369103218</v>
      </c>
      <c r="K15" s="427">
        <v>34.625872761174413</v>
      </c>
      <c r="L15" s="427">
        <v>37.202005628963327</v>
      </c>
      <c r="M15" s="427">
        <v>36.50997671495557</v>
      </c>
      <c r="N15" s="427">
        <v>37.39226086353419</v>
      </c>
      <c r="O15" s="427">
        <v>38.326667090027208</v>
      </c>
      <c r="P15" s="427">
        <v>39.411520423572824</v>
      </c>
      <c r="Q15" s="427">
        <v>40.737232117120847</v>
      </c>
      <c r="R15" s="427">
        <v>42.103921369755938</v>
      </c>
      <c r="T15" s="428">
        <v>22.643183106368436</v>
      </c>
      <c r="U15" s="428">
        <v>23.701060173288763</v>
      </c>
      <c r="V15" s="428">
        <v>25.856693068636833</v>
      </c>
      <c r="W15" s="428">
        <v>29.998545766966959</v>
      </c>
      <c r="X15" s="428">
        <v>33.895883394245196</v>
      </c>
      <c r="Y15" s="428">
        <v>33.289286816016649</v>
      </c>
      <c r="Z15" s="428">
        <v>32.710302369103218</v>
      </c>
      <c r="AA15" s="428">
        <v>34.625872761174413</v>
      </c>
      <c r="AB15" s="428">
        <v>37.202005628963327</v>
      </c>
      <c r="AC15" s="428">
        <v>36.50997671495557</v>
      </c>
      <c r="AD15" s="428">
        <v>37.39226086353419</v>
      </c>
      <c r="AE15" s="428">
        <v>38.326667090027208</v>
      </c>
      <c r="AF15" s="428">
        <v>39.411520423572824</v>
      </c>
      <c r="AG15" s="428">
        <v>40.737232117120847</v>
      </c>
      <c r="AH15" s="428">
        <v>42.103921369755938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257</v>
      </c>
      <c r="C16" s="426" t="s">
        <v>71</v>
      </c>
      <c r="D16" s="473">
        <v>18.518961447910502</v>
      </c>
      <c r="E16" s="473">
        <v>17.618192678460169</v>
      </c>
      <c r="F16" s="473">
        <v>16.825808015939092</v>
      </c>
      <c r="G16" s="427">
        <v>17.495502789221856</v>
      </c>
      <c r="H16" s="427">
        <v>20.031400558336912</v>
      </c>
      <c r="I16" s="427">
        <v>27.075131010652491</v>
      </c>
      <c r="J16" s="427">
        <v>33.79811459227475</v>
      </c>
      <c r="K16" s="427">
        <v>43.166374277527467</v>
      </c>
      <c r="L16" s="427">
        <v>45.362868760645171</v>
      </c>
      <c r="M16" s="427">
        <v>48.374225925764428</v>
      </c>
      <c r="N16" s="427">
        <v>50.151486636717159</v>
      </c>
      <c r="O16" s="427">
        <v>51.244763885785652</v>
      </c>
      <c r="P16" s="427">
        <v>51.705491136882642</v>
      </c>
      <c r="Q16" s="427">
        <v>52.300791699909851</v>
      </c>
      <c r="R16" s="427">
        <v>53.137488178891402</v>
      </c>
      <c r="T16" s="428">
        <v>18.518961447910502</v>
      </c>
      <c r="U16" s="428">
        <v>17.618192678460169</v>
      </c>
      <c r="V16" s="428">
        <v>16.825808015939092</v>
      </c>
      <c r="W16" s="428">
        <v>17.495502789221856</v>
      </c>
      <c r="X16" s="428">
        <v>20.031400558336912</v>
      </c>
      <c r="Y16" s="428">
        <v>27.075131010652491</v>
      </c>
      <c r="Z16" s="428">
        <v>33.79811459227475</v>
      </c>
      <c r="AA16" s="428">
        <v>43.166374277527467</v>
      </c>
      <c r="AB16" s="428">
        <v>45.362868760645171</v>
      </c>
      <c r="AC16" s="428">
        <v>48.374225925764428</v>
      </c>
      <c r="AD16" s="428">
        <v>50.151486636717159</v>
      </c>
      <c r="AE16" s="428">
        <v>51.244763885785652</v>
      </c>
      <c r="AF16" s="428">
        <v>51.705491136882642</v>
      </c>
      <c r="AG16" s="428">
        <v>52.300791699909851</v>
      </c>
      <c r="AH16" s="428">
        <v>53.137488178891402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258</v>
      </c>
      <c r="C17" s="426" t="s">
        <v>155</v>
      </c>
      <c r="D17" s="427">
        <v>69.450038414383485</v>
      </c>
      <c r="E17" s="427">
        <v>69.589541055739971</v>
      </c>
      <c r="F17" s="427">
        <v>72.829975628831846</v>
      </c>
      <c r="G17" s="427">
        <v>73.799605899564099</v>
      </c>
      <c r="H17" s="427">
        <v>84.02058697054396</v>
      </c>
      <c r="I17" s="427">
        <v>85.126572769953043</v>
      </c>
      <c r="J17" s="427">
        <v>88.457948928556817</v>
      </c>
      <c r="K17" s="427">
        <v>96.840890972170953</v>
      </c>
      <c r="L17" s="427">
        <v>103.03984005187318</v>
      </c>
      <c r="M17" s="427">
        <v>92.518834772920371</v>
      </c>
      <c r="N17" s="427">
        <v>87.050464603101574</v>
      </c>
      <c r="O17" s="427">
        <v>84.091984232982924</v>
      </c>
      <c r="P17" s="427">
        <v>81.538315257863829</v>
      </c>
      <c r="Q17" s="427">
        <v>78.376156305241011</v>
      </c>
      <c r="R17" s="427">
        <v>74.564161441860364</v>
      </c>
      <c r="T17" s="428">
        <v>69.450038414383485</v>
      </c>
      <c r="U17" s="428">
        <v>69.589541055739971</v>
      </c>
      <c r="V17" s="428">
        <v>72.829975628831846</v>
      </c>
      <c r="W17" s="428">
        <v>73.799605899564099</v>
      </c>
      <c r="X17" s="428">
        <v>84.02058697054396</v>
      </c>
      <c r="Y17" s="428">
        <v>85.126572769953043</v>
      </c>
      <c r="Z17" s="428">
        <v>88.457948928556817</v>
      </c>
      <c r="AA17" s="428">
        <v>96.840890972170953</v>
      </c>
      <c r="AB17" s="428">
        <v>103.03984005187318</v>
      </c>
      <c r="AC17" s="428">
        <v>92.518834772920371</v>
      </c>
      <c r="AD17" s="428">
        <v>87.050464603101574</v>
      </c>
      <c r="AE17" s="428">
        <v>84.091984232982924</v>
      </c>
      <c r="AF17" s="428">
        <v>81.538315257863829</v>
      </c>
      <c r="AG17" s="428">
        <v>78.376156305241011</v>
      </c>
      <c r="AH17" s="428">
        <v>74.564161441860364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73</v>
      </c>
      <c r="C18" s="426" t="s">
        <v>73</v>
      </c>
      <c r="D18" s="427">
        <v>77.469032270076781</v>
      </c>
      <c r="E18" s="427">
        <v>80.24727930795234</v>
      </c>
      <c r="F18" s="427">
        <v>80.480656767381006</v>
      </c>
      <c r="G18" s="427">
        <v>78.373058063454508</v>
      </c>
      <c r="H18" s="427">
        <v>77.147619917124558</v>
      </c>
      <c r="I18" s="427">
        <v>76.629908958758932</v>
      </c>
      <c r="J18" s="427">
        <v>76.73032163106312</v>
      </c>
      <c r="K18" s="427">
        <v>75.979550721167968</v>
      </c>
      <c r="L18" s="427">
        <v>73.58036140617034</v>
      </c>
      <c r="M18" s="427">
        <v>71.269598858614188</v>
      </c>
      <c r="N18" s="427">
        <v>69.057345984727093</v>
      </c>
      <c r="O18" s="427">
        <v>67.44489413917745</v>
      </c>
      <c r="P18" s="427">
        <v>65.769033838539301</v>
      </c>
      <c r="Q18" s="427">
        <v>64.287670521229487</v>
      </c>
      <c r="R18" s="427">
        <v>62.949458391214918</v>
      </c>
      <c r="T18" s="428">
        <v>77.469032270076781</v>
      </c>
      <c r="U18" s="428">
        <v>80.24727930795234</v>
      </c>
      <c r="V18" s="428">
        <v>80.480656767381006</v>
      </c>
      <c r="W18" s="428">
        <v>78.373058063454508</v>
      </c>
      <c r="X18" s="428">
        <v>77.147619917124558</v>
      </c>
      <c r="Y18" s="428">
        <v>76.629908958758932</v>
      </c>
      <c r="Z18" s="428">
        <v>76.73032163106312</v>
      </c>
      <c r="AA18" s="428">
        <v>75.979550721167968</v>
      </c>
      <c r="AB18" s="428">
        <v>73.58036140617034</v>
      </c>
      <c r="AC18" s="428">
        <v>71.269598858614188</v>
      </c>
      <c r="AD18" s="428">
        <v>69.057345984727093</v>
      </c>
      <c r="AE18" s="428">
        <v>67.44489413917745</v>
      </c>
      <c r="AF18" s="428">
        <v>65.769033838539301</v>
      </c>
      <c r="AG18" s="428">
        <v>64.287670521229487</v>
      </c>
      <c r="AH18" s="428">
        <v>62.949458391214918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50</v>
      </c>
      <c r="C19" s="426" t="s">
        <v>50</v>
      </c>
      <c r="D19" s="427">
        <v>72.52660659433792</v>
      </c>
      <c r="E19" s="427">
        <v>67.45763457719049</v>
      </c>
      <c r="F19" s="427">
        <v>69.640532948045688</v>
      </c>
      <c r="G19" s="427">
        <v>69.123439394771324</v>
      </c>
      <c r="H19" s="427">
        <v>68.54810897207642</v>
      </c>
      <c r="I19" s="427">
        <v>67.810637565215956</v>
      </c>
      <c r="J19" s="427">
        <v>69.962205118736946</v>
      </c>
      <c r="K19" s="427">
        <v>69.515965887437233</v>
      </c>
      <c r="L19" s="427">
        <v>71.175663830406933</v>
      </c>
      <c r="M19" s="427">
        <v>69.553674252795119</v>
      </c>
      <c r="N19" s="427">
        <v>68.066415553929119</v>
      </c>
      <c r="O19" s="427">
        <v>66.517319501076216</v>
      </c>
      <c r="P19" s="427">
        <v>65.168324952861951</v>
      </c>
      <c r="Q19" s="427">
        <v>63.988696199416296</v>
      </c>
      <c r="R19" s="427">
        <v>62.888937472710026</v>
      </c>
      <c r="T19" s="428">
        <v>72.52660659433792</v>
      </c>
      <c r="U19" s="428">
        <v>67.45763457719049</v>
      </c>
      <c r="V19" s="428">
        <v>69.640532948045688</v>
      </c>
      <c r="W19" s="428">
        <v>69.123439394771324</v>
      </c>
      <c r="X19" s="428">
        <v>68.54810897207642</v>
      </c>
      <c r="Y19" s="428">
        <v>67.810637565215956</v>
      </c>
      <c r="Z19" s="428">
        <v>69.962205118736946</v>
      </c>
      <c r="AA19" s="428">
        <v>69.515965887437233</v>
      </c>
      <c r="AB19" s="428">
        <v>71.175663830406933</v>
      </c>
      <c r="AC19" s="428">
        <v>69.553674252795119</v>
      </c>
      <c r="AD19" s="428">
        <v>68.066415553929119</v>
      </c>
      <c r="AE19" s="428">
        <v>66.517319501076216</v>
      </c>
      <c r="AF19" s="428">
        <v>65.168324952861951</v>
      </c>
      <c r="AG19" s="428">
        <v>63.988696199416296</v>
      </c>
      <c r="AH19" s="428">
        <v>62.888937472710026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74</v>
      </c>
      <c r="C20" s="426" t="s">
        <v>74</v>
      </c>
      <c r="D20" s="427">
        <v>26.483125740783098</v>
      </c>
      <c r="E20" s="427">
        <v>24.524582718245949</v>
      </c>
      <c r="F20" s="427">
        <v>23.106017753940829</v>
      </c>
      <c r="G20" s="427">
        <v>22.960397492741308</v>
      </c>
      <c r="H20" s="427">
        <v>24.846707578167244</v>
      </c>
      <c r="I20" s="427">
        <v>24.681672061377153</v>
      </c>
      <c r="J20" s="427">
        <v>27.459991438040031</v>
      </c>
      <c r="K20" s="427">
        <v>28.335004503708987</v>
      </c>
      <c r="L20" s="427">
        <v>28.767879284468979</v>
      </c>
      <c r="M20" s="427">
        <v>29.825151402070194</v>
      </c>
      <c r="N20" s="427">
        <v>29.736664484650042</v>
      </c>
      <c r="O20" s="427">
        <v>29.244351544056624</v>
      </c>
      <c r="P20" s="427">
        <v>29.053077155727713</v>
      </c>
      <c r="Q20" s="427">
        <v>28.962033771882854</v>
      </c>
      <c r="R20" s="427">
        <v>28.695827180948175</v>
      </c>
      <c r="T20" s="428">
        <v>26.483125740783098</v>
      </c>
      <c r="U20" s="428">
        <v>24.524582718245949</v>
      </c>
      <c r="V20" s="428">
        <v>23.106017753940829</v>
      </c>
      <c r="W20" s="428">
        <v>22.960397492741308</v>
      </c>
      <c r="X20" s="428">
        <v>24.846707578167244</v>
      </c>
      <c r="Y20" s="428">
        <v>24.681672061377153</v>
      </c>
      <c r="Z20" s="428">
        <v>27.459991438040031</v>
      </c>
      <c r="AA20" s="428">
        <v>28.335004503708987</v>
      </c>
      <c r="AB20" s="428">
        <v>28.767879284468979</v>
      </c>
      <c r="AC20" s="428">
        <v>29.825151402070194</v>
      </c>
      <c r="AD20" s="428">
        <v>29.736664484650042</v>
      </c>
      <c r="AE20" s="428">
        <v>29.244351544056624</v>
      </c>
      <c r="AF20" s="428">
        <v>29.053077155727713</v>
      </c>
      <c r="AG20" s="428">
        <v>28.962033771882854</v>
      </c>
      <c r="AH20" s="428">
        <v>28.695827180948175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02</v>
      </c>
      <c r="C21" s="426" t="s">
        <v>102</v>
      </c>
      <c r="D21" s="427">
        <v>10.101153521378455</v>
      </c>
      <c r="E21" s="427">
        <v>11.714434837631265</v>
      </c>
      <c r="F21" s="427">
        <v>8.9362895121167778</v>
      </c>
      <c r="G21" s="427">
        <v>12.126348518473325</v>
      </c>
      <c r="H21" s="427">
        <v>10.715442396757778</v>
      </c>
      <c r="I21" s="427">
        <v>11.822378297840663</v>
      </c>
      <c r="J21" s="427">
        <v>38.415058305270136</v>
      </c>
      <c r="K21" s="427">
        <v>47.470432385073501</v>
      </c>
      <c r="L21" s="427">
        <v>39.529947212893966</v>
      </c>
      <c r="M21" s="427">
        <v>44.213150904509583</v>
      </c>
      <c r="N21" s="427">
        <v>39.262367521407207</v>
      </c>
      <c r="O21" s="427">
        <v>37.155431237629436</v>
      </c>
      <c r="P21" s="427">
        <v>36.243133078982922</v>
      </c>
      <c r="Q21" s="427">
        <v>35.819081180249626</v>
      </c>
      <c r="R21" s="427">
        <v>35.652612992779503</v>
      </c>
      <c r="T21" s="428">
        <v>10.101153521378455</v>
      </c>
      <c r="U21" s="428">
        <v>11.714434837631265</v>
      </c>
      <c r="V21" s="428">
        <v>8.9362895121167778</v>
      </c>
      <c r="W21" s="428">
        <v>12.126348518473325</v>
      </c>
      <c r="X21" s="428">
        <v>10.715442396757778</v>
      </c>
      <c r="Y21" s="428">
        <v>11.822378297840663</v>
      </c>
      <c r="Z21" s="428">
        <v>38.415058305270136</v>
      </c>
      <c r="AA21" s="428">
        <v>47.470432385073501</v>
      </c>
      <c r="AB21" s="428">
        <v>39.529947212893966</v>
      </c>
      <c r="AC21" s="428">
        <v>44.213150904509583</v>
      </c>
      <c r="AD21" s="428">
        <v>39.262367521407207</v>
      </c>
      <c r="AE21" s="428">
        <v>37.155431237629436</v>
      </c>
      <c r="AF21" s="428">
        <v>36.243133078982922</v>
      </c>
      <c r="AG21" s="428">
        <v>35.819081180249626</v>
      </c>
      <c r="AH21" s="428">
        <v>35.652612992779503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40</v>
      </c>
      <c r="C22" s="426" t="s">
        <v>40</v>
      </c>
      <c r="D22" s="427">
        <v>10.22702940866094</v>
      </c>
      <c r="E22" s="427">
        <v>10.682735247449649</v>
      </c>
      <c r="F22" s="427">
        <v>10.161007459926314</v>
      </c>
      <c r="G22" s="427">
        <v>12.125266778441533</v>
      </c>
      <c r="H22" s="427">
        <v>12.60250789681896</v>
      </c>
      <c r="I22" s="427">
        <v>14.496344269578925</v>
      </c>
      <c r="J22" s="427">
        <v>21.881937575893573</v>
      </c>
      <c r="K22" s="427">
        <v>19.677354055078066</v>
      </c>
      <c r="L22" s="427">
        <v>20.791671172118864</v>
      </c>
      <c r="M22" s="427">
        <v>17.799229997081238</v>
      </c>
      <c r="N22" s="427">
        <v>16.755749633757816</v>
      </c>
      <c r="O22" s="427">
        <v>16.167384247559159</v>
      </c>
      <c r="P22" s="427">
        <v>15.783454831228816</v>
      </c>
      <c r="Q22" s="427">
        <v>15.441937206399627</v>
      </c>
      <c r="R22" s="427">
        <v>15.011693541128835</v>
      </c>
      <c r="T22" s="428">
        <v>10.22702940866094</v>
      </c>
      <c r="U22" s="428">
        <v>10.682735247449649</v>
      </c>
      <c r="V22" s="428">
        <v>10.161007459926314</v>
      </c>
      <c r="W22" s="428">
        <v>12.125266778441533</v>
      </c>
      <c r="X22" s="428">
        <v>12.60250789681896</v>
      </c>
      <c r="Y22" s="428">
        <v>14.496344269578925</v>
      </c>
      <c r="Z22" s="428">
        <v>21.881937575893573</v>
      </c>
      <c r="AA22" s="428">
        <v>19.677354055078066</v>
      </c>
      <c r="AB22" s="428">
        <v>20.791671172118864</v>
      </c>
      <c r="AC22" s="428">
        <v>17.799229997081238</v>
      </c>
      <c r="AD22" s="428">
        <v>16.755749633757816</v>
      </c>
      <c r="AE22" s="428">
        <v>16.167384247559159</v>
      </c>
      <c r="AF22" s="428">
        <v>15.783454831228816</v>
      </c>
      <c r="AG22" s="428">
        <v>15.441937206399627</v>
      </c>
      <c r="AH22" s="428">
        <v>15.011693541128835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39</v>
      </c>
      <c r="C23" s="426" t="s">
        <v>39</v>
      </c>
      <c r="D23" s="427">
        <v>6.6532879506299141</v>
      </c>
      <c r="E23" s="427">
        <v>6.16098986973648</v>
      </c>
      <c r="F23" s="427">
        <v>4.6410971148983213</v>
      </c>
      <c r="G23" s="427">
        <v>3.6020540944374431</v>
      </c>
      <c r="H23" s="427">
        <v>3.0919859962512706</v>
      </c>
      <c r="I23" s="427">
        <v>3.4291890924909896</v>
      </c>
      <c r="J23" s="427">
        <v>4.6534537433586323</v>
      </c>
      <c r="K23" s="427">
        <v>9.8831422512911651</v>
      </c>
      <c r="L23" s="427">
        <v>20.58414090435512</v>
      </c>
      <c r="M23" s="427">
        <v>18.793047664615017</v>
      </c>
      <c r="N23" s="427">
        <v>25.359267492935594</v>
      </c>
      <c r="O23" s="427">
        <v>30.308521082217894</v>
      </c>
      <c r="P23" s="427">
        <v>34.641349300032189</v>
      </c>
      <c r="Q23" s="427">
        <v>38.422313429243722</v>
      </c>
      <c r="R23" s="427">
        <v>41.188874308619319</v>
      </c>
      <c r="T23" s="428">
        <v>6.6532879506299141</v>
      </c>
      <c r="U23" s="428">
        <v>6.16098986973648</v>
      </c>
      <c r="V23" s="428">
        <v>4.6410971148983213</v>
      </c>
      <c r="W23" s="428">
        <v>3.6020540944374431</v>
      </c>
      <c r="X23" s="428">
        <v>3.0919859962512706</v>
      </c>
      <c r="Y23" s="428">
        <v>3.4291890924909896</v>
      </c>
      <c r="Z23" s="428">
        <v>4.6534537433586323</v>
      </c>
      <c r="AA23" s="428">
        <v>9.8831422512911651</v>
      </c>
      <c r="AB23" s="428">
        <v>20.58414090435512</v>
      </c>
      <c r="AC23" s="428">
        <v>18.793047664615017</v>
      </c>
      <c r="AD23" s="428">
        <v>25.359267492935594</v>
      </c>
      <c r="AE23" s="428">
        <v>30.308521082217894</v>
      </c>
      <c r="AF23" s="428">
        <v>34.641349300032189</v>
      </c>
      <c r="AG23" s="428">
        <v>38.422313429243722</v>
      </c>
      <c r="AH23" s="428">
        <v>41.188874308619319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38</v>
      </c>
      <c r="C24" s="426" t="s">
        <v>38</v>
      </c>
      <c r="D24" s="427" t="s">
        <v>45</v>
      </c>
      <c r="E24" s="427" t="s">
        <v>45</v>
      </c>
      <c r="F24" s="427" t="s">
        <v>45</v>
      </c>
      <c r="G24" s="427" t="s">
        <v>45</v>
      </c>
      <c r="H24" s="427" t="s">
        <v>45</v>
      </c>
      <c r="I24" s="427" t="s">
        <v>45</v>
      </c>
      <c r="J24" s="427" t="s">
        <v>45</v>
      </c>
      <c r="K24" s="427" t="s">
        <v>45</v>
      </c>
      <c r="L24" s="427" t="s">
        <v>45</v>
      </c>
      <c r="M24" s="427" t="s">
        <v>45</v>
      </c>
      <c r="N24" s="427" t="s">
        <v>45</v>
      </c>
      <c r="O24" s="427" t="s">
        <v>45</v>
      </c>
      <c r="P24" s="427" t="s">
        <v>45</v>
      </c>
      <c r="Q24" s="427" t="s">
        <v>45</v>
      </c>
      <c r="R24" s="427" t="s">
        <v>45</v>
      </c>
      <c r="T24" s="428" t="s">
        <v>233</v>
      </c>
      <c r="U24" s="428" t="s">
        <v>233</v>
      </c>
      <c r="V24" s="428" t="s">
        <v>233</v>
      </c>
      <c r="W24" s="428" t="s">
        <v>233</v>
      </c>
      <c r="X24" s="428" t="s">
        <v>233</v>
      </c>
      <c r="Y24" s="428" t="s">
        <v>233</v>
      </c>
      <c r="Z24" s="428" t="s">
        <v>233</v>
      </c>
      <c r="AA24" s="428" t="s">
        <v>233</v>
      </c>
      <c r="AB24" s="428" t="s">
        <v>233</v>
      </c>
      <c r="AC24" s="428" t="s">
        <v>233</v>
      </c>
      <c r="AD24" s="428" t="s">
        <v>233</v>
      </c>
      <c r="AE24" s="428" t="s">
        <v>233</v>
      </c>
      <c r="AF24" s="428" t="s">
        <v>233</v>
      </c>
      <c r="AG24" s="428" t="s">
        <v>233</v>
      </c>
      <c r="AH24" s="428" t="s">
        <v>233</v>
      </c>
      <c r="AJ24" s="429" t="e">
        <v>#VALUE!</v>
      </c>
      <c r="AK24" s="429" t="e">
        <v>#VALUE!</v>
      </c>
      <c r="AL24" s="429" t="e">
        <v>#VALUE!</v>
      </c>
      <c r="AM24" s="429" t="e">
        <v>#VALUE!</v>
      </c>
      <c r="AN24" s="429" t="e">
        <v>#VALUE!</v>
      </c>
      <c r="AO24" s="429" t="e">
        <v>#VALUE!</v>
      </c>
      <c r="AP24" s="429" t="e">
        <v>#VALUE!</v>
      </c>
      <c r="AQ24" s="429" t="e">
        <v>#VALUE!</v>
      </c>
      <c r="AR24" s="429" t="e">
        <v>#VALUE!</v>
      </c>
      <c r="AS24" s="429" t="e">
        <v>#VALUE!</v>
      </c>
      <c r="AT24" s="429" t="e">
        <v>#VALUE!</v>
      </c>
      <c r="AU24" s="429" t="e">
        <v>#VALUE!</v>
      </c>
      <c r="AV24" s="429" t="e">
        <v>#VALUE!</v>
      </c>
      <c r="AW24" s="429" t="e">
        <v>#VALUE!</v>
      </c>
      <c r="AX24" s="429" t="e">
        <v>#VALUE!</v>
      </c>
    </row>
    <row r="25" spans="2:50" ht="13.5" customHeight="1">
      <c r="B25" s="426" t="s">
        <v>75</v>
      </c>
      <c r="C25" s="426" t="s">
        <v>75</v>
      </c>
      <c r="D25" s="427">
        <v>51.124181461816498</v>
      </c>
      <c r="E25" s="427">
        <v>51.939713671806039</v>
      </c>
      <c r="F25" s="427">
        <v>52.635564907708719</v>
      </c>
      <c r="G25" s="427">
        <v>54.551583576233128</v>
      </c>
      <c r="H25" s="427">
        <v>56.447115808638017</v>
      </c>
      <c r="I25" s="427">
        <v>56.159713735598437</v>
      </c>
      <c r="J25" s="427">
        <v>57.876989592378415</v>
      </c>
      <c r="K25" s="427">
        <v>56.182530950982326</v>
      </c>
      <c r="L25" s="427">
        <v>54.123237896924003</v>
      </c>
      <c r="M25" s="427">
        <v>55.100545888368238</v>
      </c>
      <c r="N25" s="427">
        <v>54.284248246202125</v>
      </c>
      <c r="O25" s="427">
        <v>52.946388497124033</v>
      </c>
      <c r="P25" s="427">
        <v>51.53206108935224</v>
      </c>
      <c r="Q25" s="427">
        <v>49.86797294915845</v>
      </c>
      <c r="R25" s="427">
        <v>48.139659350746136</v>
      </c>
      <c r="T25" s="428">
        <v>51.124181461816498</v>
      </c>
      <c r="U25" s="428">
        <v>51.939713671806039</v>
      </c>
      <c r="V25" s="428">
        <v>52.635564907708719</v>
      </c>
      <c r="W25" s="428">
        <v>54.551583576233128</v>
      </c>
      <c r="X25" s="428">
        <v>56.447115808638017</v>
      </c>
      <c r="Y25" s="428">
        <v>56.159713735598437</v>
      </c>
      <c r="Z25" s="428">
        <v>57.876989592378415</v>
      </c>
      <c r="AA25" s="428">
        <v>56.182530950982326</v>
      </c>
      <c r="AB25" s="428">
        <v>54.123237896924003</v>
      </c>
      <c r="AC25" s="428">
        <v>55.100545888368238</v>
      </c>
      <c r="AD25" s="428">
        <v>54.284248246202125</v>
      </c>
      <c r="AE25" s="428">
        <v>52.946388497124033</v>
      </c>
      <c r="AF25" s="428">
        <v>51.53206108935224</v>
      </c>
      <c r="AG25" s="428">
        <v>49.86797294915845</v>
      </c>
      <c r="AH25" s="428">
        <v>48.139659350746136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56</v>
      </c>
      <c r="C26" s="426" t="s">
        <v>56</v>
      </c>
      <c r="D26" s="427">
        <v>43.675461329824415</v>
      </c>
      <c r="E26" s="427">
        <v>41.963057729520969</v>
      </c>
      <c r="F26" s="427">
        <v>42.859030224926769</v>
      </c>
      <c r="G26" s="427">
        <v>42.650100612889766</v>
      </c>
      <c r="H26" s="427">
        <v>45.898798628111862</v>
      </c>
      <c r="I26" s="427">
        <v>48.881784998216375</v>
      </c>
      <c r="J26" s="427">
        <v>52.833546028191826</v>
      </c>
      <c r="K26" s="427">
        <v>56.761500684892454</v>
      </c>
      <c r="L26" s="427">
        <v>54.331592432496144</v>
      </c>
      <c r="M26" s="427">
        <v>53.815046502207345</v>
      </c>
      <c r="N26" s="427">
        <v>53.677673612422986</v>
      </c>
      <c r="O26" s="427">
        <v>53.737876094403973</v>
      </c>
      <c r="P26" s="427">
        <v>53.723103605078968</v>
      </c>
      <c r="Q26" s="427">
        <v>53.684540412348355</v>
      </c>
      <c r="R26" s="427">
        <v>53.62538159718607</v>
      </c>
      <c r="T26" s="428">
        <v>43.675461329824415</v>
      </c>
      <c r="U26" s="428">
        <v>41.963057729520969</v>
      </c>
      <c r="V26" s="428">
        <v>42.859030224926769</v>
      </c>
      <c r="W26" s="428">
        <v>42.650100612889766</v>
      </c>
      <c r="X26" s="428">
        <v>45.898798628111862</v>
      </c>
      <c r="Y26" s="428">
        <v>48.881784998216375</v>
      </c>
      <c r="Z26" s="428">
        <v>52.833546028191826</v>
      </c>
      <c r="AA26" s="428">
        <v>56.761500684892454</v>
      </c>
      <c r="AB26" s="428">
        <v>54.331592432496144</v>
      </c>
      <c r="AC26" s="428">
        <v>53.815046502207345</v>
      </c>
      <c r="AD26" s="428">
        <v>53.677673612422986</v>
      </c>
      <c r="AE26" s="428">
        <v>53.737876094403973</v>
      </c>
      <c r="AF26" s="428">
        <v>53.723103605078968</v>
      </c>
      <c r="AG26" s="428">
        <v>53.684540412348355</v>
      </c>
      <c r="AH26" s="428">
        <v>53.62538159718607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76</v>
      </c>
      <c r="C27" s="426" t="s">
        <v>76</v>
      </c>
      <c r="D27" s="427">
        <v>46.126097720322306</v>
      </c>
      <c r="E27" s="427">
        <v>48.997736495442403</v>
      </c>
      <c r="F27" s="427">
        <v>52.546668178719798</v>
      </c>
      <c r="G27" s="427">
        <v>56.532281063026538</v>
      </c>
      <c r="H27" s="427">
        <v>61.727063456443368</v>
      </c>
      <c r="I27" s="427">
        <v>63.339204820527009</v>
      </c>
      <c r="J27" s="427">
        <v>63.687838453363021</v>
      </c>
      <c r="K27" s="427">
        <v>64.85820164391022</v>
      </c>
      <c r="L27" s="427">
        <v>65.132479195345695</v>
      </c>
      <c r="M27" s="427">
        <v>64.411584206666845</v>
      </c>
      <c r="N27" s="427">
        <v>63.819291917785229</v>
      </c>
      <c r="O27" s="427">
        <v>62.763390380506436</v>
      </c>
      <c r="P27" s="427">
        <v>61.488618233771305</v>
      </c>
      <c r="Q27" s="427">
        <v>60.250117542289274</v>
      </c>
      <c r="R27" s="427">
        <v>59.355576724137379</v>
      </c>
      <c r="T27" s="428">
        <v>46.126097720322306</v>
      </c>
      <c r="U27" s="428">
        <v>48.997736495442403</v>
      </c>
      <c r="V27" s="428">
        <v>52.546668178719798</v>
      </c>
      <c r="W27" s="428">
        <v>56.532281063026538</v>
      </c>
      <c r="X27" s="428">
        <v>61.727063456443368</v>
      </c>
      <c r="Y27" s="428">
        <v>63.339204820527009</v>
      </c>
      <c r="Z27" s="428">
        <v>63.687838453363021</v>
      </c>
      <c r="AA27" s="428">
        <v>64.85820164391022</v>
      </c>
      <c r="AB27" s="428">
        <v>65.132479195345695</v>
      </c>
      <c r="AC27" s="428">
        <v>64.411584206666845</v>
      </c>
      <c r="AD27" s="428">
        <v>63.819291917785229</v>
      </c>
      <c r="AE27" s="428">
        <v>62.763390380506436</v>
      </c>
      <c r="AF27" s="428">
        <v>61.488618233771305</v>
      </c>
      <c r="AG27" s="428">
        <v>60.250117542289274</v>
      </c>
      <c r="AH27" s="428">
        <v>59.355576724137379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37</v>
      </c>
      <c r="C28" s="426" t="s">
        <v>37</v>
      </c>
      <c r="D28" s="427">
        <v>6.6514266676157296</v>
      </c>
      <c r="E28" s="427">
        <v>5.8301516747131314</v>
      </c>
      <c r="F28" s="427">
        <v>5.1571428222684252</v>
      </c>
      <c r="G28" s="427">
        <v>4.8563218560195587</v>
      </c>
      <c r="H28" s="427">
        <v>5.0293709657543095</v>
      </c>
      <c r="I28" s="427">
        <v>4.9252140760876379</v>
      </c>
      <c r="J28" s="427">
        <v>15.470480575105192</v>
      </c>
      <c r="K28" s="427">
        <v>32.482696016441928</v>
      </c>
      <c r="L28" s="427">
        <v>46.903472506393598</v>
      </c>
      <c r="M28" s="427">
        <v>48.698205980355027</v>
      </c>
      <c r="N28" s="427">
        <v>45.147054813109335</v>
      </c>
      <c r="O28" s="427">
        <v>43.761020244223673</v>
      </c>
      <c r="P28" s="427">
        <v>42.655471162312814</v>
      </c>
      <c r="Q28" s="427">
        <v>43.448949294062416</v>
      </c>
      <c r="R28" s="427">
        <v>45.057947392296981</v>
      </c>
      <c r="T28" s="428">
        <v>6.6514266676157296</v>
      </c>
      <c r="U28" s="428">
        <v>5.8301516747131314</v>
      </c>
      <c r="V28" s="428">
        <v>5.1571428222684252</v>
      </c>
      <c r="W28" s="428">
        <v>4.8563218560195587</v>
      </c>
      <c r="X28" s="428">
        <v>5.0293709657543095</v>
      </c>
      <c r="Y28" s="428">
        <v>4.9252140760876379</v>
      </c>
      <c r="Z28" s="428">
        <v>15.470480575105192</v>
      </c>
      <c r="AA28" s="428">
        <v>32.482696016441928</v>
      </c>
      <c r="AB28" s="428">
        <v>46.903472506393598</v>
      </c>
      <c r="AC28" s="428">
        <v>48.698205980355027</v>
      </c>
      <c r="AD28" s="428">
        <v>45.147054813109335</v>
      </c>
      <c r="AE28" s="428">
        <v>43.761020244223673</v>
      </c>
      <c r="AF28" s="428">
        <v>42.655471162312814</v>
      </c>
      <c r="AG28" s="428">
        <v>43.448949294062416</v>
      </c>
      <c r="AH28" s="428">
        <v>45.057947392296981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77</v>
      </c>
      <c r="C29" s="426" t="s">
        <v>77</v>
      </c>
      <c r="D29" s="427">
        <v>58.473095064155586</v>
      </c>
      <c r="E29" s="427">
        <v>60.582118472353251</v>
      </c>
      <c r="F29" s="427">
        <v>58.902618909371853</v>
      </c>
      <c r="G29" s="427">
        <v>63.243342753105026</v>
      </c>
      <c r="H29" s="427">
        <v>63.862971998061077</v>
      </c>
      <c r="I29" s="427">
        <v>63.472044418497418</v>
      </c>
      <c r="J29" s="427">
        <v>63.323568469737644</v>
      </c>
      <c r="K29" s="427">
        <v>67.633239682511459</v>
      </c>
      <c r="L29" s="427">
        <v>66.96202476607948</v>
      </c>
      <c r="M29" s="427">
        <v>72.534833658710994</v>
      </c>
      <c r="N29" s="427">
        <v>73.190872855794609</v>
      </c>
      <c r="O29" s="427">
        <v>73.554254294394212</v>
      </c>
      <c r="P29" s="427">
        <v>74.3624456844516</v>
      </c>
      <c r="Q29" s="427">
        <v>75.186098696420473</v>
      </c>
      <c r="R29" s="427">
        <v>75.982325635113156</v>
      </c>
      <c r="T29" s="428">
        <v>58.473095064155586</v>
      </c>
      <c r="U29" s="428">
        <v>60.582118472353251</v>
      </c>
      <c r="V29" s="428">
        <v>58.902618909371853</v>
      </c>
      <c r="W29" s="428">
        <v>63.243342753105026</v>
      </c>
      <c r="X29" s="428">
        <v>63.862971998061077</v>
      </c>
      <c r="Y29" s="428">
        <v>63.472044418497418</v>
      </c>
      <c r="Z29" s="428">
        <v>63.323568469737644</v>
      </c>
      <c r="AA29" s="428">
        <v>67.633239682511459</v>
      </c>
      <c r="AB29" s="428">
        <v>66.96202476607948</v>
      </c>
      <c r="AC29" s="428">
        <v>72.534833658710994</v>
      </c>
      <c r="AD29" s="428">
        <v>73.190872855794609</v>
      </c>
      <c r="AE29" s="428">
        <v>73.554254294394212</v>
      </c>
      <c r="AF29" s="428">
        <v>74.3624456844516</v>
      </c>
      <c r="AG29" s="428">
        <v>75.186098696420473</v>
      </c>
      <c r="AH29" s="428">
        <v>75.982325635113156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78</v>
      </c>
      <c r="C30" s="426" t="s">
        <v>78</v>
      </c>
      <c r="D30" s="427">
        <v>28.353381582757965</v>
      </c>
      <c r="E30" s="427">
        <v>25.359106312017182</v>
      </c>
      <c r="F30" s="427">
        <v>22.992307433681315</v>
      </c>
      <c r="G30" s="427">
        <v>21.166105878764863</v>
      </c>
      <c r="H30" s="427">
        <v>19.959912876627428</v>
      </c>
      <c r="I30" s="427">
        <v>20.652846241402621</v>
      </c>
      <c r="J30" s="427">
        <v>24.031079497969394</v>
      </c>
      <c r="K30" s="427">
        <v>24.463874663451623</v>
      </c>
      <c r="L30" s="427">
        <v>25.428963553765051</v>
      </c>
      <c r="M30" s="427">
        <v>26.388613731707501</v>
      </c>
      <c r="N30" s="427">
        <v>27.356838647051106</v>
      </c>
      <c r="O30" s="427">
        <v>27.297672362707665</v>
      </c>
      <c r="P30" s="427">
        <v>26.693385128600632</v>
      </c>
      <c r="Q30" s="427">
        <v>26.10320556030609</v>
      </c>
      <c r="R30" s="427">
        <v>25.569314065451408</v>
      </c>
      <c r="T30" s="428">
        <v>28.353381582757965</v>
      </c>
      <c r="U30" s="428">
        <v>25.359106312017182</v>
      </c>
      <c r="V30" s="428">
        <v>22.992307433681315</v>
      </c>
      <c r="W30" s="428">
        <v>21.166105878764863</v>
      </c>
      <c r="X30" s="428">
        <v>19.959912876627428</v>
      </c>
      <c r="Y30" s="428">
        <v>20.652846241402621</v>
      </c>
      <c r="Z30" s="428">
        <v>24.031079497969394</v>
      </c>
      <c r="AA30" s="428">
        <v>24.463874663451623</v>
      </c>
      <c r="AB30" s="428">
        <v>25.428963553765051</v>
      </c>
      <c r="AC30" s="428">
        <v>26.388613731707501</v>
      </c>
      <c r="AD30" s="428">
        <v>27.356838647051106</v>
      </c>
      <c r="AE30" s="428">
        <v>27.297672362707665</v>
      </c>
      <c r="AF30" s="428">
        <v>26.693385128600632</v>
      </c>
      <c r="AG30" s="428">
        <v>26.10320556030609</v>
      </c>
      <c r="AH30" s="428">
        <v>25.569314065451408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79</v>
      </c>
      <c r="C31" s="426" t="s">
        <v>79</v>
      </c>
      <c r="D31" s="427">
        <v>52.065778671057231</v>
      </c>
      <c r="E31" s="427">
        <v>49.67935736175766</v>
      </c>
      <c r="F31" s="427">
        <v>47.475581752463377</v>
      </c>
      <c r="G31" s="427">
        <v>47.852196029298646</v>
      </c>
      <c r="H31" s="427">
        <v>45.740867093519761</v>
      </c>
      <c r="I31" s="427">
        <v>42.06411603295092</v>
      </c>
      <c r="J31" s="427">
        <v>41.491064652178252</v>
      </c>
      <c r="K31" s="427">
        <v>39.025939138964482</v>
      </c>
      <c r="L31" s="427">
        <v>39.917200860747627</v>
      </c>
      <c r="M31" s="427">
        <v>39.786113312318697</v>
      </c>
      <c r="N31" s="427">
        <v>39.230814529579121</v>
      </c>
      <c r="O31" s="427">
        <v>38.597027904325685</v>
      </c>
      <c r="P31" s="427">
        <v>37.957588501157922</v>
      </c>
      <c r="Q31" s="427">
        <v>37.370880124322461</v>
      </c>
      <c r="R31" s="427">
        <v>36.794311165931894</v>
      </c>
      <c r="T31" s="428">
        <v>52.065778671057231</v>
      </c>
      <c r="U31" s="428">
        <v>49.67935736175766</v>
      </c>
      <c r="V31" s="428">
        <v>47.475581752463377</v>
      </c>
      <c r="W31" s="428">
        <v>47.852196029298646</v>
      </c>
      <c r="X31" s="428">
        <v>45.740867093519761</v>
      </c>
      <c r="Y31" s="428">
        <v>42.06411603295092</v>
      </c>
      <c r="Z31" s="428">
        <v>41.491064652178252</v>
      </c>
      <c r="AA31" s="428">
        <v>39.025939138964482</v>
      </c>
      <c r="AB31" s="428">
        <v>39.917200860747627</v>
      </c>
      <c r="AC31" s="428">
        <v>39.786113312318697</v>
      </c>
      <c r="AD31" s="428">
        <v>39.230814529579121</v>
      </c>
      <c r="AE31" s="428">
        <v>38.597027904325685</v>
      </c>
      <c r="AF31" s="428">
        <v>37.957588501157922</v>
      </c>
      <c r="AG31" s="428">
        <v>37.370880124322461</v>
      </c>
      <c r="AH31" s="428">
        <v>36.794311165931894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 ht="13.5" customHeight="1">
      <c r="B32" s="426" t="s">
        <v>80</v>
      </c>
      <c r="C32" s="426" t="s">
        <v>80</v>
      </c>
      <c r="D32" s="427">
        <v>49.433322061961455</v>
      </c>
      <c r="E32" s="427">
        <v>53.127047804753303</v>
      </c>
      <c r="F32" s="427">
        <v>54.103591348076833</v>
      </c>
      <c r="G32" s="427">
        <v>53.71588796242699</v>
      </c>
      <c r="H32" s="427">
        <v>55.691804341311816</v>
      </c>
      <c r="I32" s="427">
        <v>50.253251991415361</v>
      </c>
      <c r="J32" s="427">
        <v>51.122206709576709</v>
      </c>
      <c r="K32" s="427">
        <v>54.162098610817786</v>
      </c>
      <c r="L32" s="427">
        <v>50.622232799215894</v>
      </c>
      <c r="M32" s="427">
        <v>49.988258530045513</v>
      </c>
      <c r="N32" s="427">
        <v>48.456699992582372</v>
      </c>
      <c r="O32" s="427">
        <v>47.194970399366262</v>
      </c>
      <c r="P32" s="427">
        <v>45.984101931430224</v>
      </c>
      <c r="Q32" s="427">
        <v>44.896809113288846</v>
      </c>
      <c r="R32" s="427">
        <v>43.939411534421168</v>
      </c>
      <c r="T32" s="428">
        <v>49.433322061961455</v>
      </c>
      <c r="U32" s="428">
        <v>53.127047804753303</v>
      </c>
      <c r="V32" s="428">
        <v>54.103591348076833</v>
      </c>
      <c r="W32" s="428">
        <v>53.71588796242699</v>
      </c>
      <c r="X32" s="428">
        <v>55.691804341311816</v>
      </c>
      <c r="Y32" s="428">
        <v>50.253251991415361</v>
      </c>
      <c r="Z32" s="428">
        <v>51.122206709576709</v>
      </c>
      <c r="AA32" s="428">
        <v>54.162098610817786</v>
      </c>
      <c r="AB32" s="428">
        <v>50.622232799215894</v>
      </c>
      <c r="AC32" s="428">
        <v>49.988258530045513</v>
      </c>
      <c r="AD32" s="428">
        <v>48.456699992582372</v>
      </c>
      <c r="AE32" s="428">
        <v>47.194970399366262</v>
      </c>
      <c r="AF32" s="428">
        <v>45.984101931430224</v>
      </c>
      <c r="AG32" s="428">
        <v>44.896809113288846</v>
      </c>
      <c r="AH32" s="428">
        <v>43.939411534421168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 ht="13.5" customHeight="1">
      <c r="B33" s="426" t="s">
        <v>36</v>
      </c>
      <c r="C33" s="426" t="s">
        <v>36</v>
      </c>
      <c r="D33" s="427">
        <v>32.447546251818892</v>
      </c>
      <c r="E33" s="427">
        <v>29.108451119692759</v>
      </c>
      <c r="F33" s="427">
        <v>33.473877603151777</v>
      </c>
      <c r="G33" s="427">
        <v>32.118410643547612</v>
      </c>
      <c r="H33" s="427">
        <v>30.883225573669868</v>
      </c>
      <c r="I33" s="427">
        <v>24.91195724284561</v>
      </c>
      <c r="J33" s="427">
        <v>35.546881183830358</v>
      </c>
      <c r="K33" s="427">
        <v>46.706774336643704</v>
      </c>
      <c r="L33" s="427">
        <v>53.767068616785792</v>
      </c>
      <c r="M33" s="427">
        <v>53.402117351645209</v>
      </c>
      <c r="N33" s="427">
        <v>48.72722772626566</v>
      </c>
      <c r="O33" s="427">
        <v>44.770570703054609</v>
      </c>
      <c r="P33" s="427">
        <v>41.851644325583059</v>
      </c>
      <c r="Q33" s="427">
        <v>39.061596962132853</v>
      </c>
      <c r="R33" s="427">
        <v>36.117762459883721</v>
      </c>
      <c r="T33" s="428">
        <v>32.447546251818892</v>
      </c>
      <c r="U33" s="428">
        <v>29.108451119692759</v>
      </c>
      <c r="V33" s="428">
        <v>33.473877603151777</v>
      </c>
      <c r="W33" s="428">
        <v>32.118410643547612</v>
      </c>
      <c r="X33" s="428">
        <v>30.883225573669868</v>
      </c>
      <c r="Y33" s="428">
        <v>24.91195724284561</v>
      </c>
      <c r="Z33" s="428">
        <v>35.546881183830358</v>
      </c>
      <c r="AA33" s="428">
        <v>46.706774336643704</v>
      </c>
      <c r="AB33" s="428">
        <v>53.767068616785792</v>
      </c>
      <c r="AC33" s="428">
        <v>53.402117351645209</v>
      </c>
      <c r="AD33" s="428">
        <v>48.72722772626566</v>
      </c>
      <c r="AE33" s="428">
        <v>44.770570703054609</v>
      </c>
      <c r="AF33" s="428">
        <v>41.851644325583059</v>
      </c>
      <c r="AG33" s="428">
        <v>39.061596962132853</v>
      </c>
      <c r="AH33" s="428">
        <v>36.117762459883721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 ht="13.5" customHeight="1">
      <c r="B34" s="426" t="s">
        <v>81</v>
      </c>
      <c r="C34" s="426" t="s">
        <v>81</v>
      </c>
      <c r="D34" s="427">
        <v>22.6457042553624</v>
      </c>
      <c r="E34" s="427">
        <v>30.780828267627854</v>
      </c>
      <c r="F34" s="427">
        <v>34.057232791234568</v>
      </c>
      <c r="G34" s="427">
        <v>37.737544537632481</v>
      </c>
      <c r="H34" s="427">
        <v>39.026112447152407</v>
      </c>
      <c r="I34" s="427">
        <v>40.493555019734814</v>
      </c>
      <c r="J34" s="427">
        <v>39.35157183437606</v>
      </c>
      <c r="K34" s="427">
        <v>38.761753833479304</v>
      </c>
      <c r="L34" s="427">
        <v>36.778392741430949</v>
      </c>
      <c r="M34" s="427">
        <v>37.185012287733016</v>
      </c>
      <c r="N34" s="427">
        <v>38.787872630014505</v>
      </c>
      <c r="O34" s="427">
        <v>39.835567646115472</v>
      </c>
      <c r="P34" s="427">
        <v>40.699402147060532</v>
      </c>
      <c r="Q34" s="427">
        <v>41.297584003748831</v>
      </c>
      <c r="R34" s="427">
        <v>41.808169940287975</v>
      </c>
      <c r="T34" s="428">
        <v>22.6457042553624</v>
      </c>
      <c r="U34" s="428">
        <v>30.780828267627854</v>
      </c>
      <c r="V34" s="428">
        <v>34.057232791234568</v>
      </c>
      <c r="W34" s="428">
        <v>37.737544537632481</v>
      </c>
      <c r="X34" s="428">
        <v>39.026112447152407</v>
      </c>
      <c r="Y34" s="428">
        <v>40.493555019734814</v>
      </c>
      <c r="Z34" s="428">
        <v>39.35157183437606</v>
      </c>
      <c r="AA34" s="428">
        <v>38.761753833479304</v>
      </c>
      <c r="AB34" s="428">
        <v>36.778392741430949</v>
      </c>
      <c r="AC34" s="428">
        <v>37.185012287733016</v>
      </c>
      <c r="AD34" s="428">
        <v>38.787872630014505</v>
      </c>
      <c r="AE34" s="428">
        <v>39.835567646115472</v>
      </c>
      <c r="AF34" s="428">
        <v>40.699402147060532</v>
      </c>
      <c r="AG34" s="428">
        <v>41.297584003748831</v>
      </c>
      <c r="AH34" s="428">
        <v>41.808169940287975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 customHeight="1">
      <c r="B35" s="426" t="s">
        <v>52</v>
      </c>
      <c r="C35" s="426" t="s">
        <v>52</v>
      </c>
      <c r="D35" s="427">
        <v>9.8904709485402922</v>
      </c>
      <c r="E35" s="427">
        <v>10.900977018865962</v>
      </c>
      <c r="F35" s="427">
        <v>11.165005782823274</v>
      </c>
      <c r="G35" s="427">
        <v>11.907549132847564</v>
      </c>
      <c r="H35" s="427">
        <v>13.091927800743239</v>
      </c>
      <c r="I35" s="427">
        <v>16.037814837117185</v>
      </c>
      <c r="J35" s="427">
        <v>16.324527264934307</v>
      </c>
      <c r="K35" s="427">
        <v>16.050604660094532</v>
      </c>
      <c r="L35" s="427">
        <v>15.5299588311712</v>
      </c>
      <c r="M35" s="427">
        <v>15.32993347656612</v>
      </c>
      <c r="N35" s="427">
        <v>15.375337463141815</v>
      </c>
      <c r="O35" s="427">
        <v>15.926129840129455</v>
      </c>
      <c r="P35" s="427">
        <v>16.577048262523551</v>
      </c>
      <c r="Q35" s="427">
        <v>17.568340296229202</v>
      </c>
      <c r="R35" s="427">
        <v>19.029670174022691</v>
      </c>
      <c r="T35" s="428">
        <v>9.8904709485402922</v>
      </c>
      <c r="U35" s="428">
        <v>10.900977018865962</v>
      </c>
      <c r="V35" s="428">
        <v>11.165005782823274</v>
      </c>
      <c r="W35" s="428">
        <v>11.907549132847564</v>
      </c>
      <c r="X35" s="428">
        <v>13.091927800743239</v>
      </c>
      <c r="Y35" s="428">
        <v>16.037814837117185</v>
      </c>
      <c r="Z35" s="428">
        <v>16.324527264934307</v>
      </c>
      <c r="AA35" s="428">
        <v>16.050604660094532</v>
      </c>
      <c r="AB35" s="428">
        <v>15.5299588311712</v>
      </c>
      <c r="AC35" s="428">
        <v>15.32993347656612</v>
      </c>
      <c r="AD35" s="428">
        <v>15.375337463141815</v>
      </c>
      <c r="AE35" s="428">
        <v>15.926129840129455</v>
      </c>
      <c r="AF35" s="428">
        <v>16.577048262523551</v>
      </c>
      <c r="AG35" s="428">
        <v>17.568340296229202</v>
      </c>
      <c r="AH35" s="428">
        <v>19.029670174022691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 customHeight="1">
      <c r="B36" s="426" t="s">
        <v>35</v>
      </c>
      <c r="C36" s="426" t="s">
        <v>35</v>
      </c>
      <c r="D36" s="427">
        <v>13.989037645610889</v>
      </c>
      <c r="E36" s="427">
        <v>8.4259842519446249</v>
      </c>
      <c r="F36" s="427">
        <v>5.3830814270978813</v>
      </c>
      <c r="G36" s="427">
        <v>3.0363356667178985</v>
      </c>
      <c r="H36" s="427">
        <v>2.1478294851513819</v>
      </c>
      <c r="I36" s="427">
        <v>1.5618864161543566</v>
      </c>
      <c r="J36" s="427">
        <v>5.7998488234078351</v>
      </c>
      <c r="K36" s="427">
        <v>13.092574237708215</v>
      </c>
      <c r="L36" s="427">
        <v>17.205775536653899</v>
      </c>
      <c r="M36" s="427">
        <v>19.389904279030489</v>
      </c>
      <c r="N36" s="427">
        <v>20.436036664938857</v>
      </c>
      <c r="O36" s="427">
        <v>21.236594187310512</v>
      </c>
      <c r="P36" s="427">
        <v>22.456922400389733</v>
      </c>
      <c r="Q36" s="427">
        <v>22.755831636130178</v>
      </c>
      <c r="R36" s="427">
        <v>22.878507134275143</v>
      </c>
      <c r="T36" s="428">
        <v>13.989037645610889</v>
      </c>
      <c r="U36" s="428">
        <v>8.4259842519446249</v>
      </c>
      <c r="V36" s="428">
        <v>5.3830814270978813</v>
      </c>
      <c r="W36" s="428">
        <v>3.0363356667178985</v>
      </c>
      <c r="X36" s="428">
        <v>2.1478294851513819</v>
      </c>
      <c r="Y36" s="428">
        <v>1.5618864161543566</v>
      </c>
      <c r="Z36" s="428">
        <v>5.7998488234078351</v>
      </c>
      <c r="AA36" s="428">
        <v>13.092574237708215</v>
      </c>
      <c r="AB36" s="428">
        <v>17.205775536653899</v>
      </c>
      <c r="AC36" s="428">
        <v>19.389904279030489</v>
      </c>
      <c r="AD36" s="428">
        <v>20.436036664938857</v>
      </c>
      <c r="AE36" s="428">
        <v>21.236594187310512</v>
      </c>
      <c r="AF36" s="428">
        <v>22.456922400389733</v>
      </c>
      <c r="AG36" s="428">
        <v>22.755831636130178</v>
      </c>
      <c r="AH36" s="428">
        <v>22.878507134275143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 customHeight="1">
      <c r="B37" s="426" t="s">
        <v>58</v>
      </c>
      <c r="C37" s="426" t="s">
        <v>58</v>
      </c>
      <c r="D37" s="427">
        <v>30.078275631191737</v>
      </c>
      <c r="E37" s="427">
        <v>34.675177555823147</v>
      </c>
      <c r="F37" s="427">
        <v>38.227095052715931</v>
      </c>
      <c r="G37" s="427">
        <v>41.000020898307604</v>
      </c>
      <c r="H37" s="427">
        <v>44.099608556778755</v>
      </c>
      <c r="I37" s="427">
        <v>46.984862623638463</v>
      </c>
      <c r="J37" s="427">
        <v>49.313339689950759</v>
      </c>
      <c r="K37" s="427">
        <v>51.565565152308544</v>
      </c>
      <c r="L37" s="427">
        <v>53.039758509853421</v>
      </c>
      <c r="M37" s="427">
        <v>55.727831829675182</v>
      </c>
      <c r="N37" s="427">
        <v>57.322992974274278</v>
      </c>
      <c r="O37" s="427">
        <v>58.769698025718498</v>
      </c>
      <c r="P37" s="427">
        <v>60.005241640527373</v>
      </c>
      <c r="Q37" s="427">
        <v>61.132181319408204</v>
      </c>
      <c r="R37" s="427">
        <v>62.15350116389682</v>
      </c>
      <c r="T37" s="428">
        <v>30.078275631191737</v>
      </c>
      <c r="U37" s="428">
        <v>34.675177555823147</v>
      </c>
      <c r="V37" s="428">
        <v>38.227095052715931</v>
      </c>
      <c r="W37" s="428">
        <v>41.000020898307604</v>
      </c>
      <c r="X37" s="428">
        <v>44.099608556778755</v>
      </c>
      <c r="Y37" s="428">
        <v>46.984862623638463</v>
      </c>
      <c r="Z37" s="428">
        <v>49.313339689950759</v>
      </c>
      <c r="AA37" s="428">
        <v>51.565565152308544</v>
      </c>
      <c r="AB37" s="428">
        <v>53.039758509853421</v>
      </c>
      <c r="AC37" s="428">
        <v>55.727831829675182</v>
      </c>
      <c r="AD37" s="428">
        <v>57.322992974274278</v>
      </c>
      <c r="AE37" s="428">
        <v>58.769698025718498</v>
      </c>
      <c r="AF37" s="428">
        <v>60.005241640527373</v>
      </c>
      <c r="AG37" s="428">
        <v>61.132181319408204</v>
      </c>
      <c r="AH37" s="428">
        <v>62.15350116389682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 customHeight="1">
      <c r="B38" s="426" t="s">
        <v>82</v>
      </c>
      <c r="C38" s="426" t="s">
        <v>82</v>
      </c>
      <c r="D38" s="427">
        <v>75.200180470942044</v>
      </c>
      <c r="E38" s="427">
        <v>71.569732016063199</v>
      </c>
      <c r="F38" s="427">
        <v>71.108043018068997</v>
      </c>
      <c r="G38" s="427">
        <v>69.608780478085052</v>
      </c>
      <c r="H38" s="427">
        <v>71.775784823488024</v>
      </c>
      <c r="I38" s="427">
        <v>72.216595627261867</v>
      </c>
      <c r="J38" s="427">
        <v>78.486864040129774</v>
      </c>
      <c r="K38" s="427">
        <v>79.609241882253031</v>
      </c>
      <c r="L38" s="427">
        <v>79.101546826713715</v>
      </c>
      <c r="M38" s="427">
        <v>78.003724297089917</v>
      </c>
      <c r="N38" s="427">
        <v>75.885497658602787</v>
      </c>
      <c r="O38" s="427">
        <v>73.541206824475353</v>
      </c>
      <c r="P38" s="427">
        <v>71.320277793722667</v>
      </c>
      <c r="Q38" s="427">
        <v>69.178354419453072</v>
      </c>
      <c r="R38" s="427">
        <v>67.057342708831357</v>
      </c>
      <c r="T38" s="428">
        <v>75.200180470942044</v>
      </c>
      <c r="U38" s="428">
        <v>71.569732016063199</v>
      </c>
      <c r="V38" s="428">
        <v>71.108043018068997</v>
      </c>
      <c r="W38" s="428">
        <v>69.608780478085052</v>
      </c>
      <c r="X38" s="428">
        <v>71.775784823488024</v>
      </c>
      <c r="Y38" s="428">
        <v>72.216595627261867</v>
      </c>
      <c r="Z38" s="428">
        <v>78.486864040129774</v>
      </c>
      <c r="AA38" s="428">
        <v>79.609241882253031</v>
      </c>
      <c r="AB38" s="428">
        <v>79.101546826713715</v>
      </c>
      <c r="AC38" s="428">
        <v>78.003724297089917</v>
      </c>
      <c r="AD38" s="428">
        <v>75.885497658602787</v>
      </c>
      <c r="AE38" s="428">
        <v>73.541206824475353</v>
      </c>
      <c r="AF38" s="428">
        <v>71.320277793722667</v>
      </c>
      <c r="AG38" s="428">
        <v>69.178354419453072</v>
      </c>
      <c r="AH38" s="428">
        <v>67.057342708831357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 customHeight="1">
      <c r="B39" s="426" t="s">
        <v>83</v>
      </c>
      <c r="C39" s="426" t="s">
        <v>83</v>
      </c>
      <c r="D39" s="427">
        <v>42.364171057611131</v>
      </c>
      <c r="E39" s="427">
        <v>39.831328072595767</v>
      </c>
      <c r="F39" s="427">
        <v>39.120189829044293</v>
      </c>
      <c r="G39" s="427">
        <v>41.926127320335475</v>
      </c>
      <c r="H39" s="427">
        <v>42.191992459367007</v>
      </c>
      <c r="I39" s="427">
        <v>43.344017107850455</v>
      </c>
      <c r="J39" s="427">
        <v>42.54914501083055</v>
      </c>
      <c r="K39" s="427">
        <v>41.805335909812975</v>
      </c>
      <c r="L39" s="427">
        <v>41.881612318090113</v>
      </c>
      <c r="M39" s="427">
        <v>41.924507948170927</v>
      </c>
      <c r="N39" s="427">
        <v>41.302137720562627</v>
      </c>
      <c r="O39" s="427">
        <v>41.180723675386346</v>
      </c>
      <c r="P39" s="427">
        <v>41.299239512551843</v>
      </c>
      <c r="Q39" s="427">
        <v>41.384445079477118</v>
      </c>
      <c r="R39" s="427">
        <v>41.343232866695878</v>
      </c>
      <c r="T39" s="428">
        <v>42.364171057611131</v>
      </c>
      <c r="U39" s="428">
        <v>39.831328072595767</v>
      </c>
      <c r="V39" s="428">
        <v>39.120189829044293</v>
      </c>
      <c r="W39" s="428">
        <v>41.926127320335475</v>
      </c>
      <c r="X39" s="428">
        <v>42.191992459367007</v>
      </c>
      <c r="Y39" s="428">
        <v>43.344017107850455</v>
      </c>
      <c r="Z39" s="428">
        <v>42.54914501083055</v>
      </c>
      <c r="AA39" s="428">
        <v>41.805335909812975</v>
      </c>
      <c r="AB39" s="428">
        <v>41.881612318090113</v>
      </c>
      <c r="AC39" s="428">
        <v>41.924507948170927</v>
      </c>
      <c r="AD39" s="428">
        <v>41.302137720562627</v>
      </c>
      <c r="AE39" s="428">
        <v>41.180723675386346</v>
      </c>
      <c r="AF39" s="428">
        <v>41.299239512551843</v>
      </c>
      <c r="AG39" s="428">
        <v>41.384445079477118</v>
      </c>
      <c r="AH39" s="428">
        <v>41.343232866695878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>
      <c r="B40" s="426" t="s">
        <v>53</v>
      </c>
      <c r="C40" s="426" t="s">
        <v>53</v>
      </c>
      <c r="D40" s="427">
        <v>43.856642789727161</v>
      </c>
      <c r="E40" s="427">
        <v>40.082620452699409</v>
      </c>
      <c r="F40" s="427">
        <v>36.479191800548996</v>
      </c>
      <c r="G40" s="427">
        <v>32.724413934514224</v>
      </c>
      <c r="H40" s="427">
        <v>31.381659561375542</v>
      </c>
      <c r="I40" s="427">
        <v>28.768638640755672</v>
      </c>
      <c r="J40" s="427">
        <v>27.642943267789466</v>
      </c>
      <c r="K40" s="427">
        <v>28.311048885873962</v>
      </c>
      <c r="L40" s="427">
        <v>28.261149645739376</v>
      </c>
      <c r="M40" s="427">
        <v>32.331871501550474</v>
      </c>
      <c r="N40" s="427">
        <v>33.606095796742807</v>
      </c>
      <c r="O40" s="427">
        <v>34.525394414258813</v>
      </c>
      <c r="P40" s="427">
        <v>36.106816859778519</v>
      </c>
      <c r="Q40" s="427">
        <v>38.178492578289678</v>
      </c>
      <c r="R40" s="427">
        <v>39.102497017583062</v>
      </c>
      <c r="T40" s="428">
        <v>43.856642789727161</v>
      </c>
      <c r="U40" s="428">
        <v>40.082620452699409</v>
      </c>
      <c r="V40" s="428">
        <v>36.479191800548996</v>
      </c>
      <c r="W40" s="428">
        <v>32.724413934514224</v>
      </c>
      <c r="X40" s="428">
        <v>31.381659561375542</v>
      </c>
      <c r="Y40" s="428">
        <v>28.768638640755672</v>
      </c>
      <c r="Z40" s="428">
        <v>27.642943267789466</v>
      </c>
      <c r="AA40" s="428">
        <v>28.311048885873962</v>
      </c>
      <c r="AB40" s="428">
        <v>28.261149645739376</v>
      </c>
      <c r="AC40" s="428">
        <v>32.331871501550474</v>
      </c>
      <c r="AD40" s="428">
        <v>33.606095796742807</v>
      </c>
      <c r="AE40" s="428">
        <v>34.525394414258813</v>
      </c>
      <c r="AF40" s="428">
        <v>36.106816859778519</v>
      </c>
      <c r="AG40" s="428">
        <v>38.178492578289678</v>
      </c>
      <c r="AH40" s="428">
        <v>39.102497017583062</v>
      </c>
      <c r="AJ40" s="429">
        <v>0</v>
      </c>
      <c r="AK40" s="429">
        <v>0</v>
      </c>
      <c r="AL40" s="429">
        <v>0</v>
      </c>
      <c r="AM40" s="429">
        <v>0</v>
      </c>
      <c r="AN40" s="429">
        <v>0</v>
      </c>
      <c r="AO40" s="429">
        <v>0</v>
      </c>
      <c r="AP40" s="429">
        <v>0</v>
      </c>
      <c r="AQ40" s="429">
        <v>0</v>
      </c>
      <c r="AR40" s="429">
        <v>0</v>
      </c>
      <c r="AS40" s="429">
        <v>0</v>
      </c>
      <c r="AT40" s="429">
        <v>0</v>
      </c>
      <c r="AU40" s="429">
        <v>0</v>
      </c>
      <c r="AV40" s="429">
        <v>0</v>
      </c>
      <c r="AW40" s="429">
        <v>0</v>
      </c>
      <c r="AX40" s="429">
        <v>0</v>
      </c>
    </row>
    <row r="41" spans="2:50">
      <c r="B41" s="426" t="s">
        <v>84</v>
      </c>
      <c r="C41" s="426" t="s">
        <v>84</v>
      </c>
      <c r="D41" s="427">
        <v>34.121089544075126</v>
      </c>
      <c r="E41" s="427">
        <v>40.625842889119895</v>
      </c>
      <c r="F41" s="427">
        <v>36.875672144653308</v>
      </c>
      <c r="G41" s="427">
        <v>37.541537970867154</v>
      </c>
      <c r="H41" s="427">
        <v>40.518807911668738</v>
      </c>
      <c r="I41" s="427">
        <v>70.316870768184174</v>
      </c>
      <c r="J41" s="427">
        <v>79.330617024291143</v>
      </c>
      <c r="K41" s="427">
        <v>81.173670004900302</v>
      </c>
      <c r="L41" s="427">
        <v>70.996819145235207</v>
      </c>
      <c r="M41" s="427">
        <v>70.480924263615691</v>
      </c>
      <c r="N41" s="427">
        <v>68.809749020298824</v>
      </c>
      <c r="O41" s="427">
        <v>64.401196743728249</v>
      </c>
      <c r="P41" s="427">
        <v>60.445104987921169</v>
      </c>
      <c r="Q41" s="427">
        <v>56.397697992327601</v>
      </c>
      <c r="R41" s="427">
        <v>53.025733147528733</v>
      </c>
      <c r="T41" s="428">
        <v>34.121089544075126</v>
      </c>
      <c r="U41" s="428">
        <v>40.625842889119895</v>
      </c>
      <c r="V41" s="428">
        <v>36.875672144653308</v>
      </c>
      <c r="W41" s="428">
        <v>37.541537970867154</v>
      </c>
      <c r="X41" s="428">
        <v>40.518807911668738</v>
      </c>
      <c r="Y41" s="428">
        <v>70.316870768184174</v>
      </c>
      <c r="Z41" s="428">
        <v>79.330617024291143</v>
      </c>
      <c r="AA41" s="428">
        <v>81.173670004900302</v>
      </c>
      <c r="AB41" s="428">
        <v>70.996819145235207</v>
      </c>
      <c r="AC41" s="428">
        <v>70.480924263615691</v>
      </c>
      <c r="AD41" s="428">
        <v>68.809749020298824</v>
      </c>
      <c r="AE41" s="428">
        <v>64.401196743728249</v>
      </c>
      <c r="AF41" s="428">
        <v>60.445104987921169</v>
      </c>
      <c r="AG41" s="428">
        <v>56.397697992327601</v>
      </c>
      <c r="AH41" s="428">
        <v>53.025733147528733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26" t="s">
        <v>34</v>
      </c>
      <c r="C42" s="426" t="s">
        <v>34</v>
      </c>
      <c r="D42" s="427">
        <v>24.083590803255639</v>
      </c>
      <c r="E42" s="427">
        <v>21.949195861099522</v>
      </c>
      <c r="F42" s="427">
        <v>17.444660399232504</v>
      </c>
      <c r="G42" s="427">
        <v>16.986022952945589</v>
      </c>
      <c r="H42" s="427">
        <v>15.759107121667935</v>
      </c>
      <c r="I42" s="427">
        <v>15.539462121780105</v>
      </c>
      <c r="J42" s="427">
        <v>18.69012074501369</v>
      </c>
      <c r="K42" s="427">
        <v>20.216689152427552</v>
      </c>
      <c r="L42" s="427">
        <v>19.746523167358795</v>
      </c>
      <c r="M42" s="427">
        <v>17.809721377425834</v>
      </c>
      <c r="N42" s="427">
        <v>17.563646771045548</v>
      </c>
      <c r="O42" s="427">
        <v>17.492530865233068</v>
      </c>
      <c r="P42" s="427">
        <v>17.352610987621464</v>
      </c>
      <c r="Q42" s="427">
        <v>17.22479613948898</v>
      </c>
      <c r="R42" s="427">
        <v>17.079297843752517</v>
      </c>
      <c r="T42" s="428">
        <v>24.083590803255639</v>
      </c>
      <c r="U42" s="428">
        <v>21.949195861099522</v>
      </c>
      <c r="V42" s="428">
        <v>17.444660399232504</v>
      </c>
      <c r="W42" s="428">
        <v>16.986022952945589</v>
      </c>
      <c r="X42" s="428">
        <v>15.759107121667935</v>
      </c>
      <c r="Y42" s="428">
        <v>15.539462121780105</v>
      </c>
      <c r="Z42" s="428">
        <v>18.69012074501369</v>
      </c>
      <c r="AA42" s="428">
        <v>20.216689152427552</v>
      </c>
      <c r="AB42" s="428">
        <v>19.746523167358795</v>
      </c>
      <c r="AC42" s="428">
        <v>17.809721377425834</v>
      </c>
      <c r="AD42" s="428">
        <v>17.563646771045548</v>
      </c>
      <c r="AE42" s="428">
        <v>17.492530865233068</v>
      </c>
      <c r="AF42" s="428">
        <v>17.352610987621464</v>
      </c>
      <c r="AG42" s="428">
        <v>17.22479613948898</v>
      </c>
      <c r="AH42" s="428">
        <v>17.079297843752517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26" t="s">
        <v>1122</v>
      </c>
      <c r="C43" s="426" t="s">
        <v>85</v>
      </c>
      <c r="D43" s="427">
        <v>63.099381420433495</v>
      </c>
      <c r="E43" s="427">
        <v>59.412445823294604</v>
      </c>
      <c r="F43" s="427">
        <v>58.095986679949149</v>
      </c>
      <c r="G43" s="427">
        <v>58.009609358484937</v>
      </c>
      <c r="H43" s="427">
        <v>60.18420103844602</v>
      </c>
      <c r="I43" s="427">
        <v>61.403631668159953</v>
      </c>
      <c r="J43" s="427">
        <v>64.584386456473652</v>
      </c>
      <c r="K43" s="427">
        <v>61.571204964087265</v>
      </c>
      <c r="L43" s="427">
        <v>65.726883169954149</v>
      </c>
      <c r="M43" s="427">
        <v>68.1205069177051</v>
      </c>
      <c r="N43" s="427">
        <v>67.339792691922597</v>
      </c>
      <c r="O43" s="427">
        <v>67.597364509148093</v>
      </c>
      <c r="P43" s="427">
        <v>67.526778946928218</v>
      </c>
      <c r="Q43" s="427">
        <v>67.91772229816489</v>
      </c>
      <c r="R43" s="427">
        <v>68.057923312331454</v>
      </c>
      <c r="T43" s="428">
        <v>63.099381420433495</v>
      </c>
      <c r="U43" s="428">
        <v>59.412445823294604</v>
      </c>
      <c r="V43" s="428">
        <v>58.095986679949149</v>
      </c>
      <c r="W43" s="428">
        <v>58.009609358484937</v>
      </c>
      <c r="X43" s="428">
        <v>60.18420103844602</v>
      </c>
      <c r="Y43" s="428">
        <v>61.403631668159953</v>
      </c>
      <c r="Z43" s="428">
        <v>64.584386456473652</v>
      </c>
      <c r="AA43" s="428">
        <v>61.571204964087265</v>
      </c>
      <c r="AB43" s="428">
        <v>65.726883169954149</v>
      </c>
      <c r="AC43" s="428">
        <v>68.1205069177051</v>
      </c>
      <c r="AD43" s="428">
        <v>67.339792691922597</v>
      </c>
      <c r="AE43" s="428">
        <v>67.597364509148093</v>
      </c>
      <c r="AF43" s="428">
        <v>67.526778946928218</v>
      </c>
      <c r="AG43" s="428">
        <v>67.91772229816489</v>
      </c>
      <c r="AH43" s="428">
        <v>68.057923312331454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26" t="s">
        <v>114</v>
      </c>
      <c r="C44" s="426" t="s">
        <v>114</v>
      </c>
      <c r="D44" s="427">
        <v>27.57364047236031</v>
      </c>
      <c r="E44" s="427">
        <v>36.46056245035173</v>
      </c>
      <c r="F44" s="427">
        <v>50.570414675323839</v>
      </c>
      <c r="G44" s="427">
        <v>58.09181611894769</v>
      </c>
      <c r="H44" s="427">
        <v>72.268620033759248</v>
      </c>
      <c r="I44" s="427">
        <v>63.489309368704319</v>
      </c>
      <c r="J44" s="427">
        <v>31.927384801297375</v>
      </c>
      <c r="K44" s="427">
        <v>31.298741654528705</v>
      </c>
      <c r="L44" s="427">
        <v>38.856409951442863</v>
      </c>
      <c r="M44" s="427">
        <v>159.02292748371497</v>
      </c>
      <c r="N44" s="427">
        <v>162.40509632669767</v>
      </c>
      <c r="O44" s="427">
        <v>161.70582843805047</v>
      </c>
      <c r="P44" s="427">
        <v>162.21466185624064</v>
      </c>
      <c r="Q44" s="427">
        <v>163.89244228372056</v>
      </c>
      <c r="R44" s="427">
        <v>164.96387961165397</v>
      </c>
      <c r="T44" s="428">
        <v>27.57364047236031</v>
      </c>
      <c r="U44" s="428">
        <v>36.46056245035173</v>
      </c>
      <c r="V44" s="428">
        <v>50.570414675323839</v>
      </c>
      <c r="W44" s="428">
        <v>58.09181611894769</v>
      </c>
      <c r="X44" s="428">
        <v>72.268620033759248</v>
      </c>
      <c r="Y44" s="428">
        <v>63.489309368704319</v>
      </c>
      <c r="Z44" s="428">
        <v>31.927384801297375</v>
      </c>
      <c r="AA44" s="428">
        <v>31.298741654528705</v>
      </c>
      <c r="AB44" s="428">
        <v>38.856409951442863</v>
      </c>
      <c r="AC44" s="428">
        <v>159.02292748371497</v>
      </c>
      <c r="AD44" s="428">
        <v>162.40509632669767</v>
      </c>
      <c r="AE44" s="428">
        <v>161.70582843805047</v>
      </c>
      <c r="AF44" s="428">
        <v>162.21466185624064</v>
      </c>
      <c r="AG44" s="428">
        <v>163.89244228372056</v>
      </c>
      <c r="AH44" s="428">
        <v>164.96387961165397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29" t="e">
        <v>#VALUE!</v>
      </c>
      <c r="AK45" s="429" t="e">
        <v>#VALUE!</v>
      </c>
      <c r="AL45" s="429" t="e">
        <v>#VALUE!</v>
      </c>
      <c r="AM45" s="429" t="e">
        <v>#VALUE!</v>
      </c>
      <c r="AN45" s="429" t="e">
        <v>#VALUE!</v>
      </c>
      <c r="AO45" s="429" t="e">
        <v>#VALUE!</v>
      </c>
      <c r="AP45" s="429" t="e">
        <v>#VALUE!</v>
      </c>
      <c r="AQ45" s="429" t="e">
        <v>#VALUE!</v>
      </c>
      <c r="AR45" s="429" t="e">
        <v>#VALUE!</v>
      </c>
      <c r="AS45" s="429" t="e">
        <v>#VALUE!</v>
      </c>
      <c r="AT45" s="429" t="e">
        <v>#VALUE!</v>
      </c>
      <c r="AU45" s="429" t="e">
        <v>#VALUE!</v>
      </c>
      <c r="AV45" s="429" t="e">
        <v>#VALUE!</v>
      </c>
      <c r="AW45" s="429" t="e">
        <v>#VALUE!</v>
      </c>
      <c r="AX45" s="429" t="e">
        <v>#VALUE!</v>
      </c>
    </row>
    <row r="46" spans="2:50">
      <c r="B46" s="432" t="s">
        <v>86</v>
      </c>
      <c r="C46" s="460" t="s">
        <v>184</v>
      </c>
      <c r="D46" s="434">
        <v>39.128155997336279</v>
      </c>
      <c r="E46" s="434">
        <v>38.25896673149019</v>
      </c>
      <c r="F46" s="434">
        <v>37.446909849141974</v>
      </c>
      <c r="G46" s="434">
        <v>37.418627074674774</v>
      </c>
      <c r="H46" s="434">
        <v>38.659442481707636</v>
      </c>
      <c r="I46" s="434">
        <v>40.737173104812811</v>
      </c>
      <c r="J46" s="434">
        <v>44.006092633327192</v>
      </c>
      <c r="K46" s="434">
        <v>46.934474796167663</v>
      </c>
      <c r="L46" s="434">
        <v>48.691105020352417</v>
      </c>
      <c r="M46" s="434">
        <v>50.685727013236736</v>
      </c>
      <c r="N46" s="434">
        <v>52.229874095406075</v>
      </c>
      <c r="O46" s="434">
        <v>53.690891338061441</v>
      </c>
      <c r="P46" s="434">
        <v>55.126077555286294</v>
      </c>
      <c r="Q46" s="434">
        <v>56.37324346119626</v>
      </c>
      <c r="R46" s="434">
        <v>57.445344170308857</v>
      </c>
      <c r="T46" s="428">
        <v>39.128155997336279</v>
      </c>
      <c r="U46" s="428">
        <v>38.25896673149019</v>
      </c>
      <c r="V46" s="428">
        <v>37.446909849141974</v>
      </c>
      <c r="W46" s="428">
        <v>37.418627074674774</v>
      </c>
      <c r="X46" s="428">
        <v>38.659442481707636</v>
      </c>
      <c r="Y46" s="428">
        <v>40.737173104812811</v>
      </c>
      <c r="Z46" s="428">
        <v>44.006092633327192</v>
      </c>
      <c r="AA46" s="428">
        <v>46.934474796167663</v>
      </c>
      <c r="AB46" s="428">
        <v>48.691105020352417</v>
      </c>
      <c r="AC46" s="428">
        <v>50.685727013236736</v>
      </c>
      <c r="AD46" s="428">
        <v>52.229874095406075</v>
      </c>
      <c r="AE46" s="428">
        <v>53.690891338061441</v>
      </c>
      <c r="AF46" s="428">
        <v>55.126077555286294</v>
      </c>
      <c r="AG46" s="428">
        <v>56.37324346119626</v>
      </c>
      <c r="AH46" s="428">
        <v>57.445344170308857</v>
      </c>
      <c r="AJ46" s="429">
        <v>0</v>
      </c>
      <c r="AK46" s="429">
        <v>0</v>
      </c>
      <c r="AL46" s="429">
        <v>0</v>
      </c>
      <c r="AM46" s="429">
        <v>0</v>
      </c>
      <c r="AN46" s="429">
        <v>0</v>
      </c>
      <c r="AO46" s="429">
        <v>0</v>
      </c>
      <c r="AP46" s="429">
        <v>0</v>
      </c>
      <c r="AQ46" s="429">
        <v>0</v>
      </c>
      <c r="AR46" s="429">
        <v>0</v>
      </c>
      <c r="AS46" s="429">
        <v>0</v>
      </c>
      <c r="AT46" s="429">
        <v>0</v>
      </c>
      <c r="AU46" s="429">
        <v>0</v>
      </c>
      <c r="AV46" s="429">
        <v>0</v>
      </c>
      <c r="AW46" s="429">
        <v>0</v>
      </c>
      <c r="AX46" s="429">
        <v>0</v>
      </c>
    </row>
    <row r="47" spans="2:50">
      <c r="B47" s="23" t="s">
        <v>48</v>
      </c>
      <c r="C47" s="460" t="s">
        <v>194</v>
      </c>
      <c r="D47" s="434">
        <v>41.847936438674182</v>
      </c>
      <c r="E47" s="434">
        <v>40.42358467558946</v>
      </c>
      <c r="F47" s="434">
        <v>39.844088419953451</v>
      </c>
      <c r="G47" s="434">
        <v>39.816198791897271</v>
      </c>
      <c r="H47" s="434">
        <v>41.508646788089067</v>
      </c>
      <c r="I47" s="434">
        <v>43.582268332575502</v>
      </c>
      <c r="J47" s="434">
        <v>44.856084379438613</v>
      </c>
      <c r="K47" s="434">
        <v>47.190825169228532</v>
      </c>
      <c r="L47" s="434">
        <v>49.645787773433042</v>
      </c>
      <c r="M47" s="434">
        <v>51.672525064997139</v>
      </c>
      <c r="N47" s="434">
        <v>54.210123728884312</v>
      </c>
      <c r="O47" s="434">
        <v>56.245098390148009</v>
      </c>
      <c r="P47" s="434">
        <v>58.180847778355442</v>
      </c>
      <c r="Q47" s="434">
        <v>59.921105356313696</v>
      </c>
      <c r="R47" s="434">
        <v>61.39492154481507</v>
      </c>
      <c r="T47" s="428">
        <v>41.847936438674182</v>
      </c>
      <c r="U47" s="428">
        <v>40.42358467558946</v>
      </c>
      <c r="V47" s="428">
        <v>39.844088419953451</v>
      </c>
      <c r="W47" s="428">
        <v>39.816198791897271</v>
      </c>
      <c r="X47" s="428">
        <v>41.508646788089067</v>
      </c>
      <c r="Y47" s="428">
        <v>43.582268332575502</v>
      </c>
      <c r="Z47" s="428">
        <v>44.856084379438613</v>
      </c>
      <c r="AA47" s="428">
        <v>47.190825169228532</v>
      </c>
      <c r="AB47" s="428">
        <v>49.645787773433042</v>
      </c>
      <c r="AC47" s="428">
        <v>51.672525064997139</v>
      </c>
      <c r="AD47" s="428">
        <v>54.210123728884312</v>
      </c>
      <c r="AE47" s="428">
        <v>56.245098390148009</v>
      </c>
      <c r="AF47" s="428">
        <v>58.180847778355442</v>
      </c>
      <c r="AG47" s="428">
        <v>59.921105356313696</v>
      </c>
      <c r="AH47" s="428">
        <v>61.39492154481507</v>
      </c>
      <c r="AJ47" s="429">
        <v>0</v>
      </c>
      <c r="AK47" s="429">
        <v>0</v>
      </c>
      <c r="AL47" s="429">
        <v>0</v>
      </c>
      <c r="AM47" s="429">
        <v>0</v>
      </c>
      <c r="AN47" s="429">
        <v>0</v>
      </c>
      <c r="AO47" s="429">
        <v>0</v>
      </c>
      <c r="AP47" s="429">
        <v>0</v>
      </c>
      <c r="AQ47" s="429">
        <v>0</v>
      </c>
      <c r="AR47" s="429">
        <v>0</v>
      </c>
      <c r="AS47" s="429">
        <v>0</v>
      </c>
      <c r="AT47" s="429">
        <v>0</v>
      </c>
      <c r="AU47" s="429">
        <v>0</v>
      </c>
      <c r="AV47" s="429">
        <v>0</v>
      </c>
      <c r="AW47" s="429">
        <v>0</v>
      </c>
      <c r="AX47" s="429">
        <v>0</v>
      </c>
    </row>
    <row r="48" spans="2:50">
      <c r="B48" s="23" t="s">
        <v>51</v>
      </c>
      <c r="C48" s="460" t="s">
        <v>195</v>
      </c>
      <c r="D48" s="434">
        <v>28.30599476188268</v>
      </c>
      <c r="E48" s="434">
        <v>28.355140624855018</v>
      </c>
      <c r="F48" s="434">
        <v>27.041379924716658</v>
      </c>
      <c r="G48" s="434">
        <v>25.740121249904071</v>
      </c>
      <c r="H48" s="434">
        <v>26.622214423066605</v>
      </c>
      <c r="I48" s="434">
        <v>28.727763815506275</v>
      </c>
      <c r="J48" s="434">
        <v>31.169986408673019</v>
      </c>
      <c r="K48" s="434">
        <v>32.244271865794957</v>
      </c>
      <c r="L48" s="434">
        <v>30.543025975427788</v>
      </c>
      <c r="M48" s="434">
        <v>31.491060590922821</v>
      </c>
      <c r="N48" s="434">
        <v>31.307292020458874</v>
      </c>
      <c r="O48" s="434">
        <v>31.61847165127422</v>
      </c>
      <c r="P48" s="434">
        <v>32.019215480693468</v>
      </c>
      <c r="Q48" s="434">
        <v>32.627717920773343</v>
      </c>
      <c r="R48" s="434">
        <v>33.090171008365445</v>
      </c>
      <c r="T48" s="428">
        <v>28.30599476188268</v>
      </c>
      <c r="U48" s="428">
        <v>28.355140624855018</v>
      </c>
      <c r="V48" s="428">
        <v>27.041379924716658</v>
      </c>
      <c r="W48" s="428">
        <v>25.740121249904071</v>
      </c>
      <c r="X48" s="428">
        <v>26.622214423066605</v>
      </c>
      <c r="Y48" s="428">
        <v>28.727763815506275</v>
      </c>
      <c r="Z48" s="428">
        <v>31.169986408673019</v>
      </c>
      <c r="AA48" s="428">
        <v>32.244271865794957</v>
      </c>
      <c r="AB48" s="428">
        <v>30.543025975427788</v>
      </c>
      <c r="AC48" s="428">
        <v>31.491060590922821</v>
      </c>
      <c r="AD48" s="428">
        <v>31.307292020458874</v>
      </c>
      <c r="AE48" s="428">
        <v>31.61847165127422</v>
      </c>
      <c r="AF48" s="428">
        <v>32.019215480693468</v>
      </c>
      <c r="AG48" s="428">
        <v>32.627717920773343</v>
      </c>
      <c r="AH48" s="428">
        <v>33.090171008365445</v>
      </c>
      <c r="AJ48" s="429">
        <v>0</v>
      </c>
      <c r="AK48" s="429">
        <v>0</v>
      </c>
      <c r="AL48" s="429">
        <v>0</v>
      </c>
      <c r="AM48" s="429">
        <v>0</v>
      </c>
      <c r="AN48" s="429">
        <v>0</v>
      </c>
      <c r="AO48" s="429">
        <v>0</v>
      </c>
      <c r="AP48" s="429">
        <v>0</v>
      </c>
      <c r="AQ48" s="429">
        <v>0</v>
      </c>
      <c r="AR48" s="429">
        <v>0</v>
      </c>
      <c r="AS48" s="429">
        <v>0</v>
      </c>
      <c r="AT48" s="429">
        <v>0</v>
      </c>
      <c r="AU48" s="429">
        <v>0</v>
      </c>
      <c r="AV48" s="429">
        <v>0</v>
      </c>
      <c r="AW48" s="429">
        <v>0</v>
      </c>
      <c r="AX48" s="429">
        <v>0</v>
      </c>
    </row>
    <row r="49" spans="2:50">
      <c r="B49" s="23" t="s">
        <v>54</v>
      </c>
      <c r="C49" s="460" t="s">
        <v>196</v>
      </c>
      <c r="D49" s="434">
        <v>49.674910090073347</v>
      </c>
      <c r="E49" s="434">
        <v>48.56971349458383</v>
      </c>
      <c r="F49" s="434">
        <v>48.512889209056937</v>
      </c>
      <c r="G49" s="434">
        <v>48.603158267638982</v>
      </c>
      <c r="H49" s="434">
        <v>49.234936869368752</v>
      </c>
      <c r="I49" s="434">
        <v>51.355357918755963</v>
      </c>
      <c r="J49" s="434">
        <v>55.43669743601955</v>
      </c>
      <c r="K49" s="434">
        <v>59.073672580223288</v>
      </c>
      <c r="L49" s="434">
        <v>62.548520475547562</v>
      </c>
      <c r="M49" s="434">
        <v>66.878445708871809</v>
      </c>
      <c r="N49" s="434">
        <v>67.072649156869801</v>
      </c>
      <c r="O49" s="434">
        <v>67.708997431388255</v>
      </c>
      <c r="P49" s="434">
        <v>68.344015931439813</v>
      </c>
      <c r="Q49" s="434">
        <v>68.401999985362522</v>
      </c>
      <c r="R49" s="434">
        <v>68.53146009909041</v>
      </c>
      <c r="T49" s="428">
        <v>49.674910090073347</v>
      </c>
      <c r="U49" s="428">
        <v>48.56971349458383</v>
      </c>
      <c r="V49" s="428">
        <v>48.512889209056937</v>
      </c>
      <c r="W49" s="428">
        <v>48.603158267638982</v>
      </c>
      <c r="X49" s="428">
        <v>49.234936869368752</v>
      </c>
      <c r="Y49" s="428">
        <v>51.355357918755963</v>
      </c>
      <c r="Z49" s="428">
        <v>55.43669743601955</v>
      </c>
      <c r="AA49" s="428">
        <v>59.073672580223288</v>
      </c>
      <c r="AB49" s="428">
        <v>62.548520475547562</v>
      </c>
      <c r="AC49" s="428">
        <v>66.878445708871809</v>
      </c>
      <c r="AD49" s="428">
        <v>67.072649156869801</v>
      </c>
      <c r="AE49" s="428">
        <v>67.708997431388255</v>
      </c>
      <c r="AF49" s="428">
        <v>68.344015931439813</v>
      </c>
      <c r="AG49" s="428">
        <v>68.401999985362522</v>
      </c>
      <c r="AH49" s="428">
        <v>68.53146009909041</v>
      </c>
      <c r="AJ49" s="429">
        <v>0</v>
      </c>
      <c r="AK49" s="429">
        <v>0</v>
      </c>
      <c r="AL49" s="429">
        <v>0</v>
      </c>
      <c r="AM49" s="429">
        <v>0</v>
      </c>
      <c r="AN49" s="429">
        <v>0</v>
      </c>
      <c r="AO49" s="429">
        <v>0</v>
      </c>
      <c r="AP49" s="429">
        <v>0</v>
      </c>
      <c r="AQ49" s="429">
        <v>0</v>
      </c>
      <c r="AR49" s="429">
        <v>0</v>
      </c>
      <c r="AS49" s="429">
        <v>0</v>
      </c>
      <c r="AT49" s="429">
        <v>0</v>
      </c>
      <c r="AU49" s="429">
        <v>0</v>
      </c>
      <c r="AV49" s="429">
        <v>0</v>
      </c>
      <c r="AW49" s="429">
        <v>0</v>
      </c>
      <c r="AX49" s="429">
        <v>0</v>
      </c>
    </row>
    <row r="50" spans="2:50">
      <c r="B50" s="23" t="s">
        <v>57</v>
      </c>
      <c r="C50" s="460" t="s">
        <v>197</v>
      </c>
      <c r="D50" s="434">
        <v>25.582874378681648</v>
      </c>
      <c r="E50" s="434">
        <v>23.963528460364479</v>
      </c>
      <c r="F50" s="434">
        <v>21.575770820534682</v>
      </c>
      <c r="G50" s="434">
        <v>22.777603244647878</v>
      </c>
      <c r="H50" s="434">
        <v>23.478343513336753</v>
      </c>
      <c r="I50" s="434">
        <v>23.628511660011227</v>
      </c>
      <c r="J50" s="434">
        <v>33.294589171155089</v>
      </c>
      <c r="K50" s="434">
        <v>40.698447599202588</v>
      </c>
      <c r="L50" s="434">
        <v>40.230671135975456</v>
      </c>
      <c r="M50" s="434">
        <v>40.393428899246381</v>
      </c>
      <c r="N50" s="434">
        <v>40.195414144353265</v>
      </c>
      <c r="O50" s="434">
        <v>40.598156517016427</v>
      </c>
      <c r="P50" s="434">
        <v>40.904963004291616</v>
      </c>
      <c r="Q50" s="434">
        <v>40.738091086643692</v>
      </c>
      <c r="R50" s="434">
        <v>40.48696318205949</v>
      </c>
      <c r="T50" s="428">
        <v>25.582874378681648</v>
      </c>
      <c r="U50" s="428">
        <v>23.963528460364479</v>
      </c>
      <c r="V50" s="428">
        <v>21.575770820534682</v>
      </c>
      <c r="W50" s="428">
        <v>22.777603244647878</v>
      </c>
      <c r="X50" s="428">
        <v>23.478343513336753</v>
      </c>
      <c r="Y50" s="428">
        <v>23.628511660011227</v>
      </c>
      <c r="Z50" s="428">
        <v>33.294589171155089</v>
      </c>
      <c r="AA50" s="428">
        <v>40.698447599202588</v>
      </c>
      <c r="AB50" s="428">
        <v>40.230671135975456</v>
      </c>
      <c r="AC50" s="428">
        <v>40.393428899246381</v>
      </c>
      <c r="AD50" s="428">
        <v>40.195414144353265</v>
      </c>
      <c r="AE50" s="428">
        <v>40.598156517016427</v>
      </c>
      <c r="AF50" s="428">
        <v>40.904963004291616</v>
      </c>
      <c r="AG50" s="428">
        <v>40.738091086643692</v>
      </c>
      <c r="AH50" s="428">
        <v>40.48696318205949</v>
      </c>
      <c r="AJ50" s="429">
        <v>0</v>
      </c>
      <c r="AK50" s="429">
        <v>0</v>
      </c>
      <c r="AL50" s="429">
        <v>0</v>
      </c>
      <c r="AM50" s="429">
        <v>0</v>
      </c>
      <c r="AN50" s="429">
        <v>0</v>
      </c>
      <c r="AO50" s="429">
        <v>0</v>
      </c>
      <c r="AP50" s="429">
        <v>0</v>
      </c>
      <c r="AQ50" s="429">
        <v>0</v>
      </c>
      <c r="AR50" s="429">
        <v>0</v>
      </c>
      <c r="AS50" s="429">
        <v>0</v>
      </c>
      <c r="AT50" s="429">
        <v>0</v>
      </c>
      <c r="AU50" s="429">
        <v>0</v>
      </c>
      <c r="AV50" s="429">
        <v>0</v>
      </c>
      <c r="AW50" s="429">
        <v>0</v>
      </c>
      <c r="AX50" s="429">
        <v>0</v>
      </c>
    </row>
    <row r="51" spans="2:50">
      <c r="B51" s="461" t="s">
        <v>124</v>
      </c>
      <c r="C51" s="460" t="s">
        <v>202</v>
      </c>
      <c r="D51" s="434">
        <v>40.482375944406805</v>
      </c>
      <c r="E51" s="434">
        <v>39.024149374868209</v>
      </c>
      <c r="F51" s="434">
        <v>37.97877710414204</v>
      </c>
      <c r="G51" s="434">
        <v>37.494620164952501</v>
      </c>
      <c r="H51" s="434">
        <v>38.6693987272348</v>
      </c>
      <c r="I51" s="434">
        <v>41.102034944915054</v>
      </c>
      <c r="J51" s="434">
        <v>44.051012656299626</v>
      </c>
      <c r="K51" s="434">
        <v>46.856007431419791</v>
      </c>
      <c r="L51" s="434">
        <v>49.228872818348762</v>
      </c>
      <c r="M51" s="434">
        <v>51.202142864391377</v>
      </c>
      <c r="N51" s="434">
        <v>53.343165915853426</v>
      </c>
      <c r="O51" s="434">
        <v>55.31097195316562</v>
      </c>
      <c r="P51" s="434">
        <v>57.243032230118992</v>
      </c>
      <c r="Q51" s="437">
        <v>58.961495091274777</v>
      </c>
      <c r="R51" s="437">
        <v>60.477844842639371</v>
      </c>
      <c r="T51" s="428">
        <v>40.482375944406805</v>
      </c>
      <c r="U51" s="428">
        <v>39.024149374868209</v>
      </c>
      <c r="V51" s="428">
        <v>37.97877710414204</v>
      </c>
      <c r="W51" s="428">
        <v>37.494620164952501</v>
      </c>
      <c r="X51" s="428">
        <v>38.6693987272348</v>
      </c>
      <c r="Y51" s="428">
        <v>41.102034944915054</v>
      </c>
      <c r="Z51" s="428">
        <v>44.051012656299626</v>
      </c>
      <c r="AA51" s="428">
        <v>46.856007431419791</v>
      </c>
      <c r="AB51" s="428">
        <v>49.228872818348762</v>
      </c>
      <c r="AC51" s="428">
        <v>51.202142864391377</v>
      </c>
      <c r="AD51" s="428">
        <v>53.343165915853426</v>
      </c>
      <c r="AE51" s="428">
        <v>55.31097195316562</v>
      </c>
      <c r="AF51" s="428">
        <v>57.243032230118992</v>
      </c>
      <c r="AG51" s="428">
        <v>58.961495091274777</v>
      </c>
      <c r="AH51" s="428">
        <v>60.477844842639371</v>
      </c>
      <c r="AJ51" s="429">
        <v>0</v>
      </c>
      <c r="AK51" s="429">
        <v>0</v>
      </c>
      <c r="AL51" s="429">
        <v>0</v>
      </c>
      <c r="AM51" s="429">
        <v>0</v>
      </c>
      <c r="AN51" s="429">
        <v>0</v>
      </c>
      <c r="AO51" s="429">
        <v>0</v>
      </c>
      <c r="AP51" s="429">
        <v>0</v>
      </c>
      <c r="AQ51" s="429">
        <v>0</v>
      </c>
      <c r="AR51" s="429">
        <v>0</v>
      </c>
      <c r="AS51" s="429">
        <v>0</v>
      </c>
      <c r="AT51" s="429">
        <v>0</v>
      </c>
      <c r="AU51" s="429">
        <v>0</v>
      </c>
      <c r="AV51" s="429">
        <v>0</v>
      </c>
      <c r="AW51" s="429">
        <v>0</v>
      </c>
      <c r="AX51" s="429">
        <v>0</v>
      </c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  <c r="R53" s="464"/>
    </row>
    <row r="54" spans="2:50">
      <c r="B54" s="795" t="s">
        <v>162</v>
      </c>
      <c r="C54" s="795"/>
      <c r="D54" s="795"/>
      <c r="E54" s="795"/>
      <c r="F54" s="795"/>
      <c r="G54" s="795"/>
      <c r="H54" s="795"/>
      <c r="I54" s="795"/>
      <c r="J54" s="795"/>
      <c r="K54" s="795"/>
      <c r="L54" s="795"/>
      <c r="M54" s="795"/>
      <c r="N54" s="795"/>
      <c r="O54" s="795"/>
      <c r="P54" s="795"/>
      <c r="Q54" s="795"/>
      <c r="R54" s="464"/>
    </row>
    <row r="55" spans="2:50" ht="26.25" customHeight="1">
      <c r="B55" s="805" t="s">
        <v>1123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  <row r="56" spans="2:50">
      <c r="B56" s="805" t="s">
        <v>1124</v>
      </c>
      <c r="C56" s="805"/>
      <c r="D56" s="805"/>
      <c r="E56" s="805"/>
      <c r="F56" s="805"/>
      <c r="G56" s="805"/>
      <c r="H56" s="805"/>
      <c r="I56" s="805"/>
      <c r="J56" s="805"/>
      <c r="K56" s="805"/>
      <c r="L56" s="805"/>
      <c r="M56" s="805"/>
      <c r="N56" s="805"/>
      <c r="O56" s="805"/>
      <c r="P56" s="805"/>
      <c r="Q56" s="805"/>
      <c r="R56" s="805"/>
    </row>
    <row r="57" spans="2:50" ht="46.5" customHeight="1">
      <c r="B57" s="805" t="s">
        <v>1134</v>
      </c>
      <c r="C57" s="805"/>
      <c r="D57" s="805"/>
      <c r="E57" s="805"/>
      <c r="F57" s="805"/>
      <c r="G57" s="805"/>
      <c r="H57" s="805"/>
      <c r="I57" s="805"/>
      <c r="J57" s="805"/>
      <c r="K57" s="805"/>
      <c r="L57" s="805"/>
      <c r="M57" s="805"/>
      <c r="N57" s="805"/>
      <c r="O57" s="805"/>
      <c r="P57" s="805"/>
      <c r="Q57" s="805"/>
      <c r="R57" s="805"/>
    </row>
  </sheetData>
  <mergeCells count="8">
    <mergeCell ref="B56:R56"/>
    <mergeCell ref="B57:R57"/>
    <mergeCell ref="B2:R2"/>
    <mergeCell ref="B3:R3"/>
    <mergeCell ref="B52:P52"/>
    <mergeCell ref="B53:Q53"/>
    <mergeCell ref="B54:Q54"/>
    <mergeCell ref="B55:R55"/>
  </mergeCells>
  <conditionalFormatting sqref="B5:R42 B44:R44 C43:R43">
    <cfRule type="expression" dxfId="22" priority="4">
      <formula>MOD(ROW(),2)=0</formula>
    </cfRule>
  </conditionalFormatting>
  <conditionalFormatting sqref="B17">
    <cfRule type="expression" dxfId="21" priority="3">
      <formula>MOD(ROW(),2)=0</formula>
    </cfRule>
  </conditionalFormatting>
  <conditionalFormatting sqref="B43">
    <cfRule type="expression" dxfId="20" priority="2">
      <formula>MOD(ROW(),2)=0</formula>
    </cfRule>
  </conditionalFormatting>
  <conditionalFormatting sqref="D5:R51">
    <cfRule type="expression" dxfId="19" priority="1">
      <formula>ROUND(T5,1)&lt;&gt;ROUND(D5,1)</formula>
    </cfRule>
  </conditionalFormatting>
  <pageMargins left="0.7" right="0.7" top="0.75" bottom="0.75" header="0.3" footer="0.3"/>
  <pageSetup scale="1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1E4D2-0ED1-4031-988C-2A2B139F8341}">
  <sheetPr codeName="Sheet75">
    <tabColor rgb="FF92D050"/>
    <pageSetUpPr fitToPage="1"/>
  </sheetPr>
  <dimension ref="B2:BE55"/>
  <sheetViews>
    <sheetView zoomScale="85" zoomScaleNormal="85" workbookViewId="0">
      <pane xSplit="3" ySplit="4" topLeftCell="D5" activePane="bottomRight" state="frozen"/>
      <selection activeCell="F59" sqref="F59"/>
      <selection pane="topRight" activeCell="F59" sqref="F59"/>
      <selection pane="bottomLeft" activeCell="F59" sqref="F59"/>
      <selection pane="bottomRight" activeCell="G9" sqref="G9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42" width="9.140625" style="420" hidden="1" customWidth="1"/>
    <col min="43" max="47" width="13.140625" style="420" hidden="1" customWidth="1"/>
    <col min="48" max="48" width="9.28515625" style="420" hidden="1" customWidth="1"/>
    <col min="49" max="50" width="12.28515625" style="420" hidden="1" customWidth="1"/>
    <col min="51" max="57" width="9.28515625" style="420" hidden="1" customWidth="1"/>
    <col min="58" max="16384" width="9.140625" style="420"/>
  </cols>
  <sheetData>
    <row r="2" spans="2:57" ht="15.75" customHeight="1">
      <c r="B2" s="799" t="str">
        <f>"Table A16. Emerging Market and Middle-Income Economies: General Government Net Debt, "&amp;D4&amp;"–"&amp;RIGHT(R4,2)</f>
        <v>Table A16. Emerging Market and Middle-Income Economies: General Government Net Debt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T2" s="459"/>
    </row>
    <row r="3" spans="2:57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  <c r="T3" s="459" t="s">
        <v>1109</v>
      </c>
    </row>
    <row r="4" spans="2:57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7" ht="13.5" customHeight="1">
      <c r="B5" s="426" t="s">
        <v>42</v>
      </c>
      <c r="C5" s="426" t="s">
        <v>42</v>
      </c>
      <c r="D5" s="427">
        <v>-39.643924820207985</v>
      </c>
      <c r="E5" s="427">
        <v>-33.702937696034638</v>
      </c>
      <c r="F5" s="427">
        <v>-31.083539055479747</v>
      </c>
      <c r="G5" s="427">
        <v>-29.027937332446818</v>
      </c>
      <c r="H5" s="427">
        <v>-29.511370258121026</v>
      </c>
      <c r="I5" s="427">
        <v>-21.787619708989936</v>
      </c>
      <c r="J5" s="427">
        <v>-7.6167208371135127</v>
      </c>
      <c r="K5" s="427">
        <v>13.318835998489822</v>
      </c>
      <c r="L5" s="427">
        <v>21.799162273669282</v>
      </c>
      <c r="M5" s="427">
        <v>28.254687731067889</v>
      </c>
      <c r="N5" s="427">
        <v>33.988760893985884</v>
      </c>
      <c r="O5" s="427">
        <v>35.913163744836339</v>
      </c>
      <c r="P5" s="427">
        <v>36.319712896761843</v>
      </c>
      <c r="Q5" s="427">
        <v>33.735595722050633</v>
      </c>
      <c r="R5" s="427">
        <v>30.501574580357037</v>
      </c>
      <c r="T5" s="428">
        <v>-39.643924820207985</v>
      </c>
      <c r="U5" s="428">
        <v>-33.702937696034638</v>
      </c>
      <c r="V5" s="428">
        <v>-31.083539055479747</v>
      </c>
      <c r="W5" s="428">
        <v>-29.027937332446818</v>
      </c>
      <c r="X5" s="428">
        <v>-29.511370258121026</v>
      </c>
      <c r="Y5" s="428">
        <v>-21.787619708989936</v>
      </c>
      <c r="Z5" s="428">
        <v>-7.6167208371135127</v>
      </c>
      <c r="AA5" s="428">
        <v>13.318835998489822</v>
      </c>
      <c r="AB5" s="428">
        <v>21.799162273669282</v>
      </c>
      <c r="AC5" s="428">
        <v>28.254687731067889</v>
      </c>
      <c r="AD5" s="428">
        <v>33.988760893985884</v>
      </c>
      <c r="AE5" s="428">
        <v>35.913163744836339</v>
      </c>
      <c r="AF5" s="428">
        <v>36.319712896761843</v>
      </c>
      <c r="AG5" s="428">
        <v>33.735595722050633</v>
      </c>
      <c r="AH5" s="428">
        <v>30.501574580357037</v>
      </c>
      <c r="AQ5" s="429">
        <f t="array" ref="AQ5:BE51">$D$5:$R$51-$T$5:$AH$51</f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  <c r="AY5" s="429">
        <v>0</v>
      </c>
      <c r="AZ5" s="429">
        <v>0</v>
      </c>
      <c r="BA5" s="429">
        <v>0</v>
      </c>
      <c r="BB5" s="429">
        <v>0</v>
      </c>
      <c r="BC5" s="429">
        <v>0</v>
      </c>
      <c r="BD5" s="429">
        <v>0</v>
      </c>
      <c r="BE5" s="429">
        <v>0</v>
      </c>
    </row>
    <row r="6" spans="2:57" ht="13.5" customHeight="1">
      <c r="B6" s="426" t="s">
        <v>122</v>
      </c>
      <c r="C6" s="426" t="s">
        <v>122</v>
      </c>
      <c r="D6" s="427" t="s">
        <v>59</v>
      </c>
      <c r="E6" s="427" t="s">
        <v>59</v>
      </c>
      <c r="F6" s="427" t="s">
        <v>59</v>
      </c>
      <c r="G6" s="427" t="s">
        <v>59</v>
      </c>
      <c r="H6" s="427" t="s">
        <v>59</v>
      </c>
      <c r="I6" s="427" t="s">
        <v>59</v>
      </c>
      <c r="J6" s="427" t="s">
        <v>59</v>
      </c>
      <c r="K6" s="427" t="s">
        <v>59</v>
      </c>
      <c r="L6" s="427" t="s">
        <v>59</v>
      </c>
      <c r="M6" s="427" t="s">
        <v>59</v>
      </c>
      <c r="N6" s="427" t="s">
        <v>59</v>
      </c>
      <c r="O6" s="427" t="s">
        <v>59</v>
      </c>
      <c r="P6" s="427" t="s">
        <v>59</v>
      </c>
      <c r="Q6" s="427" t="s">
        <v>59</v>
      </c>
      <c r="R6" s="427" t="s">
        <v>59</v>
      </c>
      <c r="T6" s="428" t="s">
        <v>233</v>
      </c>
      <c r="U6" s="428" t="s">
        <v>233</v>
      </c>
      <c r="V6" s="428" t="s">
        <v>233</v>
      </c>
      <c r="W6" s="428" t="s">
        <v>233</v>
      </c>
      <c r="X6" s="428" t="s">
        <v>233</v>
      </c>
      <c r="Y6" s="428" t="s">
        <v>233</v>
      </c>
      <c r="Z6" s="428" t="s">
        <v>233</v>
      </c>
      <c r="AA6" s="428" t="s">
        <v>233</v>
      </c>
      <c r="AB6" s="428" t="s">
        <v>233</v>
      </c>
      <c r="AC6" s="428" t="s">
        <v>233</v>
      </c>
      <c r="AD6" s="428" t="s">
        <v>233</v>
      </c>
      <c r="AE6" s="428" t="s">
        <v>233</v>
      </c>
      <c r="AF6" s="428" t="s">
        <v>233</v>
      </c>
      <c r="AG6" s="428" t="s">
        <v>233</v>
      </c>
      <c r="AH6" s="428" t="s">
        <v>233</v>
      </c>
      <c r="AQ6" s="429" t="e">
        <v>#VALUE!</v>
      </c>
      <c r="AR6" s="429" t="e">
        <v>#VALUE!</v>
      </c>
      <c r="AS6" s="429" t="e">
        <v>#VALUE!</v>
      </c>
      <c r="AT6" s="429" t="e">
        <v>#VALUE!</v>
      </c>
      <c r="AU6" s="429" t="e">
        <v>#VALUE!</v>
      </c>
      <c r="AV6" s="429" t="e">
        <v>#VALUE!</v>
      </c>
      <c r="AW6" s="429" t="e">
        <v>#VALUE!</v>
      </c>
      <c r="AX6" s="429" t="e">
        <v>#VALUE!</v>
      </c>
      <c r="AY6" s="429" t="e">
        <v>#VALUE!</v>
      </c>
      <c r="AZ6" s="429" t="e">
        <v>#VALUE!</v>
      </c>
      <c r="BA6" s="429" t="e">
        <v>#VALUE!</v>
      </c>
      <c r="BB6" s="429" t="e">
        <v>#VALUE!</v>
      </c>
      <c r="BC6" s="429" t="e">
        <v>#VALUE!</v>
      </c>
      <c r="BD6" s="429" t="e">
        <v>#VALUE!</v>
      </c>
      <c r="BE6" s="429" t="e">
        <v>#VALUE!</v>
      </c>
    </row>
    <row r="7" spans="2:57" ht="13.5" customHeight="1">
      <c r="B7" s="426" t="s">
        <v>66</v>
      </c>
      <c r="C7" s="426" t="s">
        <v>66</v>
      </c>
      <c r="D7" s="427" t="s">
        <v>59</v>
      </c>
      <c r="E7" s="427" t="s">
        <v>59</v>
      </c>
      <c r="F7" s="427" t="s">
        <v>59</v>
      </c>
      <c r="G7" s="427" t="s">
        <v>59</v>
      </c>
      <c r="H7" s="427" t="s">
        <v>59</v>
      </c>
      <c r="I7" s="427" t="s">
        <v>59</v>
      </c>
      <c r="J7" s="427" t="s">
        <v>59</v>
      </c>
      <c r="K7" s="427" t="s">
        <v>59</v>
      </c>
      <c r="L7" s="427" t="s">
        <v>59</v>
      </c>
      <c r="M7" s="427" t="s">
        <v>59</v>
      </c>
      <c r="N7" s="427" t="s">
        <v>59</v>
      </c>
      <c r="O7" s="427" t="s">
        <v>59</v>
      </c>
      <c r="P7" s="427" t="s">
        <v>59</v>
      </c>
      <c r="Q7" s="427" t="s">
        <v>59</v>
      </c>
      <c r="R7" s="427" t="s">
        <v>59</v>
      </c>
      <c r="T7" s="428" t="s">
        <v>233</v>
      </c>
      <c r="U7" s="428" t="s">
        <v>233</v>
      </c>
      <c r="V7" s="428" t="s">
        <v>233</v>
      </c>
      <c r="W7" s="428" t="s">
        <v>233</v>
      </c>
      <c r="X7" s="428" t="s">
        <v>233</v>
      </c>
      <c r="Y7" s="428" t="s">
        <v>233</v>
      </c>
      <c r="Z7" s="428" t="s">
        <v>233</v>
      </c>
      <c r="AA7" s="428" t="s">
        <v>233</v>
      </c>
      <c r="AB7" s="428" t="s">
        <v>233</v>
      </c>
      <c r="AC7" s="428" t="s">
        <v>233</v>
      </c>
      <c r="AD7" s="428" t="s">
        <v>233</v>
      </c>
      <c r="AE7" s="428" t="s">
        <v>233</v>
      </c>
      <c r="AF7" s="428" t="s">
        <v>233</v>
      </c>
      <c r="AG7" s="428" t="s">
        <v>233</v>
      </c>
      <c r="AH7" s="428" t="s">
        <v>233</v>
      </c>
      <c r="AQ7" s="429" t="e">
        <v>#VALUE!</v>
      </c>
      <c r="AR7" s="429" t="e">
        <v>#VALUE!</v>
      </c>
      <c r="AS7" s="429" t="e">
        <v>#VALUE!</v>
      </c>
      <c r="AT7" s="429" t="e">
        <v>#VALUE!</v>
      </c>
      <c r="AU7" s="429" t="e">
        <v>#VALUE!</v>
      </c>
      <c r="AV7" s="429" t="e">
        <v>#VALUE!</v>
      </c>
      <c r="AW7" s="429" t="e">
        <v>#VALUE!</v>
      </c>
      <c r="AX7" s="429" t="e">
        <v>#VALUE!</v>
      </c>
      <c r="AY7" s="429" t="e">
        <v>#VALUE!</v>
      </c>
      <c r="AZ7" s="429" t="e">
        <v>#VALUE!</v>
      </c>
      <c r="BA7" s="429" t="e">
        <v>#VALUE!</v>
      </c>
      <c r="BB7" s="429" t="e">
        <v>#VALUE!</v>
      </c>
      <c r="BC7" s="429" t="e">
        <v>#VALUE!</v>
      </c>
      <c r="BD7" s="429" t="e">
        <v>#VALUE!</v>
      </c>
      <c r="BE7" s="429" t="e">
        <v>#VALUE!</v>
      </c>
    </row>
    <row r="8" spans="2:57" ht="13.5" customHeight="1">
      <c r="B8" s="426" t="s">
        <v>41</v>
      </c>
      <c r="C8" s="426" t="s">
        <v>41</v>
      </c>
      <c r="D8" s="427" t="s">
        <v>59</v>
      </c>
      <c r="E8" s="427" t="s">
        <v>59</v>
      </c>
      <c r="F8" s="427" t="s">
        <v>59</v>
      </c>
      <c r="G8" s="427" t="s">
        <v>59</v>
      </c>
      <c r="H8" s="427" t="s">
        <v>59</v>
      </c>
      <c r="I8" s="427" t="s">
        <v>59</v>
      </c>
      <c r="J8" s="427" t="s">
        <v>59</v>
      </c>
      <c r="K8" s="427" t="s">
        <v>59</v>
      </c>
      <c r="L8" s="427" t="s">
        <v>59</v>
      </c>
      <c r="M8" s="427" t="s">
        <v>59</v>
      </c>
      <c r="N8" s="427" t="s">
        <v>59</v>
      </c>
      <c r="O8" s="427" t="s">
        <v>59</v>
      </c>
      <c r="P8" s="427" t="s">
        <v>59</v>
      </c>
      <c r="Q8" s="427" t="s">
        <v>59</v>
      </c>
      <c r="R8" s="427" t="s">
        <v>59</v>
      </c>
      <c r="T8" s="428" t="s">
        <v>233</v>
      </c>
      <c r="U8" s="428" t="s">
        <v>233</v>
      </c>
      <c r="V8" s="428" t="s">
        <v>233</v>
      </c>
      <c r="W8" s="428" t="s">
        <v>233</v>
      </c>
      <c r="X8" s="428" t="s">
        <v>233</v>
      </c>
      <c r="Y8" s="428" t="s">
        <v>233</v>
      </c>
      <c r="Z8" s="428" t="s">
        <v>233</v>
      </c>
      <c r="AA8" s="428" t="s">
        <v>233</v>
      </c>
      <c r="AB8" s="428" t="s">
        <v>233</v>
      </c>
      <c r="AC8" s="428" t="s">
        <v>233</v>
      </c>
      <c r="AD8" s="428" t="s">
        <v>233</v>
      </c>
      <c r="AE8" s="428" t="s">
        <v>233</v>
      </c>
      <c r="AF8" s="428" t="s">
        <v>233</v>
      </c>
      <c r="AG8" s="428" t="s">
        <v>233</v>
      </c>
      <c r="AH8" s="428" t="s">
        <v>233</v>
      </c>
      <c r="AQ8" s="429" t="e">
        <v>#VALUE!</v>
      </c>
      <c r="AR8" s="429" t="e">
        <v>#VALUE!</v>
      </c>
      <c r="AS8" s="429" t="e">
        <v>#VALUE!</v>
      </c>
      <c r="AT8" s="429" t="e">
        <v>#VALUE!</v>
      </c>
      <c r="AU8" s="429" t="e">
        <v>#VALUE!</v>
      </c>
      <c r="AV8" s="429" t="e">
        <v>#VALUE!</v>
      </c>
      <c r="AW8" s="429" t="e">
        <v>#VALUE!</v>
      </c>
      <c r="AX8" s="429" t="e">
        <v>#VALUE!</v>
      </c>
      <c r="AY8" s="429" t="e">
        <v>#VALUE!</v>
      </c>
      <c r="AZ8" s="429" t="e">
        <v>#VALUE!</v>
      </c>
      <c r="BA8" s="429" t="e">
        <v>#VALUE!</v>
      </c>
      <c r="BB8" s="429" t="e">
        <v>#VALUE!</v>
      </c>
      <c r="BC8" s="429" t="e">
        <v>#VALUE!</v>
      </c>
      <c r="BD8" s="429" t="e">
        <v>#VALUE!</v>
      </c>
      <c r="BE8" s="429" t="e">
        <v>#VALUE!</v>
      </c>
    </row>
    <row r="9" spans="2:57" ht="13.5" customHeight="1">
      <c r="B9" s="426" t="s">
        <v>123</v>
      </c>
      <c r="C9" s="426" t="s">
        <v>123</v>
      </c>
      <c r="D9" s="427" t="s">
        <v>59</v>
      </c>
      <c r="E9" s="427" t="s">
        <v>59</v>
      </c>
      <c r="F9" s="427" t="s">
        <v>59</v>
      </c>
      <c r="G9" s="427" t="s">
        <v>59</v>
      </c>
      <c r="H9" s="427" t="s">
        <v>59</v>
      </c>
      <c r="I9" s="427" t="s">
        <v>59</v>
      </c>
      <c r="J9" s="427" t="s">
        <v>59</v>
      </c>
      <c r="K9" s="427" t="s">
        <v>59</v>
      </c>
      <c r="L9" s="427" t="s">
        <v>59</v>
      </c>
      <c r="M9" s="427" t="s">
        <v>59</v>
      </c>
      <c r="N9" s="427" t="s">
        <v>59</v>
      </c>
      <c r="O9" s="427" t="s">
        <v>59</v>
      </c>
      <c r="P9" s="427" t="s">
        <v>59</v>
      </c>
      <c r="Q9" s="427" t="s">
        <v>59</v>
      </c>
      <c r="R9" s="427" t="s">
        <v>59</v>
      </c>
      <c r="T9" s="428" t="s">
        <v>233</v>
      </c>
      <c r="U9" s="428" t="s">
        <v>233</v>
      </c>
      <c r="V9" s="428" t="s">
        <v>233</v>
      </c>
      <c r="W9" s="428" t="s">
        <v>233</v>
      </c>
      <c r="X9" s="428" t="s">
        <v>233</v>
      </c>
      <c r="Y9" s="428" t="s">
        <v>233</v>
      </c>
      <c r="Z9" s="428" t="s">
        <v>233</v>
      </c>
      <c r="AA9" s="428" t="s">
        <v>233</v>
      </c>
      <c r="AB9" s="428" t="s">
        <v>233</v>
      </c>
      <c r="AC9" s="428" t="s">
        <v>233</v>
      </c>
      <c r="AD9" s="428" t="s">
        <v>233</v>
      </c>
      <c r="AE9" s="428" t="s">
        <v>233</v>
      </c>
      <c r="AF9" s="428" t="s">
        <v>233</v>
      </c>
      <c r="AG9" s="428" t="s">
        <v>233</v>
      </c>
      <c r="AH9" s="428" t="s">
        <v>233</v>
      </c>
      <c r="AQ9" s="429" t="e">
        <v>#VALUE!</v>
      </c>
      <c r="AR9" s="429" t="e">
        <v>#VALUE!</v>
      </c>
      <c r="AS9" s="429" t="e">
        <v>#VALUE!</v>
      </c>
      <c r="AT9" s="429" t="e">
        <v>#VALUE!</v>
      </c>
      <c r="AU9" s="429" t="e">
        <v>#VALUE!</v>
      </c>
      <c r="AV9" s="429" t="e">
        <v>#VALUE!</v>
      </c>
      <c r="AW9" s="429" t="e">
        <v>#VALUE!</v>
      </c>
      <c r="AX9" s="429" t="e">
        <v>#VALUE!</v>
      </c>
      <c r="AY9" s="429" t="e">
        <v>#VALUE!</v>
      </c>
      <c r="AZ9" s="429" t="e">
        <v>#VALUE!</v>
      </c>
      <c r="BA9" s="429" t="e">
        <v>#VALUE!</v>
      </c>
      <c r="BB9" s="429" t="e">
        <v>#VALUE!</v>
      </c>
      <c r="BC9" s="429" t="e">
        <v>#VALUE!</v>
      </c>
      <c r="BD9" s="429" t="e">
        <v>#VALUE!</v>
      </c>
      <c r="BE9" s="429" t="e">
        <v>#VALUE!</v>
      </c>
    </row>
    <row r="10" spans="2:57" ht="13.5" customHeight="1">
      <c r="B10" s="426" t="s">
        <v>55</v>
      </c>
      <c r="C10" s="426" t="s">
        <v>55</v>
      </c>
      <c r="D10" s="427">
        <v>40.400320332025125</v>
      </c>
      <c r="E10" s="427">
        <v>37.998026669008453</v>
      </c>
      <c r="F10" s="427">
        <v>34.470632525070236</v>
      </c>
      <c r="G10" s="427">
        <v>32.189900226171353</v>
      </c>
      <c r="H10" s="427">
        <v>30.505500470131398</v>
      </c>
      <c r="I10" s="427">
        <v>32.584761093753215</v>
      </c>
      <c r="J10" s="427">
        <v>35.640306720367207</v>
      </c>
      <c r="K10" s="427">
        <v>46.229091492675913</v>
      </c>
      <c r="L10" s="427">
        <v>51.579085027719472</v>
      </c>
      <c r="M10" s="427">
        <v>56.477393208899251</v>
      </c>
      <c r="N10" s="427">
        <v>59.93100423482133</v>
      </c>
      <c r="O10" s="427">
        <v>63.360429913030444</v>
      </c>
      <c r="P10" s="427">
        <v>66.715085437088391</v>
      </c>
      <c r="Q10" s="427">
        <v>69.549948626422221</v>
      </c>
      <c r="R10" s="427">
        <v>71.585573525611892</v>
      </c>
      <c r="T10" s="428">
        <v>40.400320332025125</v>
      </c>
      <c r="U10" s="428">
        <v>37.998026669008453</v>
      </c>
      <c r="V10" s="428">
        <v>34.470632525070236</v>
      </c>
      <c r="W10" s="428">
        <v>32.189900226171353</v>
      </c>
      <c r="X10" s="428">
        <v>30.505500470131398</v>
      </c>
      <c r="Y10" s="428">
        <v>32.584761093753215</v>
      </c>
      <c r="Z10" s="428">
        <v>35.640306720367207</v>
      </c>
      <c r="AA10" s="428">
        <v>46.229091492675913</v>
      </c>
      <c r="AB10" s="428">
        <v>51.579085027719472</v>
      </c>
      <c r="AC10" s="428">
        <v>56.477393208899251</v>
      </c>
      <c r="AD10" s="428">
        <v>59.93100423482133</v>
      </c>
      <c r="AE10" s="428">
        <v>63.360429913030444</v>
      </c>
      <c r="AF10" s="428">
        <v>66.715085437088391</v>
      </c>
      <c r="AG10" s="428">
        <v>69.549948626422221</v>
      </c>
      <c r="AH10" s="428">
        <v>71.585573525611892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  <c r="AY10" s="429">
        <v>0</v>
      </c>
      <c r="AZ10" s="429">
        <v>0</v>
      </c>
      <c r="BA10" s="429">
        <v>0</v>
      </c>
      <c r="BB10" s="429">
        <v>0</v>
      </c>
      <c r="BC10" s="429">
        <v>0</v>
      </c>
      <c r="BD10" s="429">
        <v>0</v>
      </c>
      <c r="BE10" s="429">
        <v>0</v>
      </c>
    </row>
    <row r="11" spans="2:57" ht="13.5" customHeight="1">
      <c r="B11" s="426" t="s">
        <v>67</v>
      </c>
      <c r="C11" s="426" t="s">
        <v>67</v>
      </c>
      <c r="D11" s="427">
        <v>-10.537941799087863</v>
      </c>
      <c r="E11" s="427">
        <v>-7.0011791538626831</v>
      </c>
      <c r="F11" s="427">
        <v>-8.5663963946113579</v>
      </c>
      <c r="G11" s="427">
        <v>-6.773898343201636</v>
      </c>
      <c r="H11" s="427">
        <v>-5.6230251762770775</v>
      </c>
      <c r="I11" s="427">
        <v>-4.3499668740262321</v>
      </c>
      <c r="J11" s="427">
        <v>-3.4391019828818252</v>
      </c>
      <c r="K11" s="427">
        <v>0.94258968657850006</v>
      </c>
      <c r="L11" s="427">
        <v>4.411486477898106</v>
      </c>
      <c r="M11" s="427">
        <v>5.8272895342087008</v>
      </c>
      <c r="N11" s="427">
        <v>7.8173413276441046</v>
      </c>
      <c r="O11" s="427">
        <v>9.3015385756843436</v>
      </c>
      <c r="P11" s="427">
        <v>10.296140724019851</v>
      </c>
      <c r="Q11" s="427">
        <v>10.738254214353422</v>
      </c>
      <c r="R11" s="427">
        <v>10.944479420776137</v>
      </c>
      <c r="T11" s="428">
        <v>-10.537941799087863</v>
      </c>
      <c r="U11" s="428">
        <v>-7.0011791538626831</v>
      </c>
      <c r="V11" s="428">
        <v>-8.5663963946113579</v>
      </c>
      <c r="W11" s="428">
        <v>-6.773898343201636</v>
      </c>
      <c r="X11" s="428">
        <v>-5.6230251762770775</v>
      </c>
      <c r="Y11" s="428">
        <v>-4.3499668740262321</v>
      </c>
      <c r="Z11" s="428">
        <v>-3.4391019828818252</v>
      </c>
      <c r="AA11" s="428">
        <v>0.94258968657850006</v>
      </c>
      <c r="AB11" s="428">
        <v>4.411486477898106</v>
      </c>
      <c r="AC11" s="428">
        <v>5.8272895342087008</v>
      </c>
      <c r="AD11" s="428">
        <v>7.8173413276441046</v>
      </c>
      <c r="AE11" s="428">
        <v>9.3015385756843436</v>
      </c>
      <c r="AF11" s="428">
        <v>10.296140724019851</v>
      </c>
      <c r="AG11" s="428">
        <v>10.738254214353422</v>
      </c>
      <c r="AH11" s="428">
        <v>10.944479420776137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  <c r="AY11" s="429">
        <v>0</v>
      </c>
      <c r="AZ11" s="429">
        <v>0</v>
      </c>
      <c r="BA11" s="429">
        <v>0</v>
      </c>
      <c r="BB11" s="429">
        <v>0</v>
      </c>
      <c r="BC11" s="429">
        <v>0</v>
      </c>
      <c r="BD11" s="429">
        <v>0</v>
      </c>
      <c r="BE11" s="429">
        <v>0</v>
      </c>
    </row>
    <row r="12" spans="2:57" ht="13.5" customHeight="1">
      <c r="B12" s="426" t="s">
        <v>49</v>
      </c>
      <c r="C12" s="426" t="s">
        <v>49</v>
      </c>
      <c r="D12" s="427" t="s">
        <v>59</v>
      </c>
      <c r="E12" s="427" t="s">
        <v>59</v>
      </c>
      <c r="F12" s="427" t="s">
        <v>59</v>
      </c>
      <c r="G12" s="427" t="s">
        <v>59</v>
      </c>
      <c r="H12" s="427" t="s">
        <v>59</v>
      </c>
      <c r="I12" s="427" t="s">
        <v>59</v>
      </c>
      <c r="J12" s="427" t="s">
        <v>59</v>
      </c>
      <c r="K12" s="427" t="s">
        <v>59</v>
      </c>
      <c r="L12" s="427" t="s">
        <v>59</v>
      </c>
      <c r="M12" s="427" t="s">
        <v>59</v>
      </c>
      <c r="N12" s="427" t="s">
        <v>59</v>
      </c>
      <c r="O12" s="427" t="s">
        <v>59</v>
      </c>
      <c r="P12" s="427" t="s">
        <v>59</v>
      </c>
      <c r="Q12" s="427" t="s">
        <v>59</v>
      </c>
      <c r="R12" s="427" t="s">
        <v>59</v>
      </c>
      <c r="T12" s="428" t="s">
        <v>233</v>
      </c>
      <c r="U12" s="428" t="s">
        <v>233</v>
      </c>
      <c r="V12" s="428" t="s">
        <v>233</v>
      </c>
      <c r="W12" s="428" t="s">
        <v>233</v>
      </c>
      <c r="X12" s="428" t="s">
        <v>233</v>
      </c>
      <c r="Y12" s="428" t="s">
        <v>233</v>
      </c>
      <c r="Z12" s="428" t="s">
        <v>233</v>
      </c>
      <c r="AA12" s="428" t="s">
        <v>233</v>
      </c>
      <c r="AB12" s="428" t="s">
        <v>233</v>
      </c>
      <c r="AC12" s="428" t="s">
        <v>233</v>
      </c>
      <c r="AD12" s="428" t="s">
        <v>233</v>
      </c>
      <c r="AE12" s="428" t="s">
        <v>233</v>
      </c>
      <c r="AF12" s="428" t="s">
        <v>233</v>
      </c>
      <c r="AG12" s="428" t="s">
        <v>233</v>
      </c>
      <c r="AH12" s="428" t="s">
        <v>233</v>
      </c>
      <c r="AQ12" s="429" t="e">
        <v>#VALUE!</v>
      </c>
      <c r="AR12" s="429" t="e">
        <v>#VALUE!</v>
      </c>
      <c r="AS12" s="429" t="e">
        <v>#VALUE!</v>
      </c>
      <c r="AT12" s="429" t="e">
        <v>#VALUE!</v>
      </c>
      <c r="AU12" s="429" t="e">
        <v>#VALUE!</v>
      </c>
      <c r="AV12" s="429" t="e">
        <v>#VALUE!</v>
      </c>
      <c r="AW12" s="429" t="e">
        <v>#VALUE!</v>
      </c>
      <c r="AX12" s="429" t="e">
        <v>#VALUE!</v>
      </c>
      <c r="AY12" s="429" t="e">
        <v>#VALUE!</v>
      </c>
      <c r="AZ12" s="429" t="e">
        <v>#VALUE!</v>
      </c>
      <c r="BA12" s="429" t="e">
        <v>#VALUE!</v>
      </c>
      <c r="BB12" s="429" t="e">
        <v>#VALUE!</v>
      </c>
      <c r="BC12" s="429" t="e">
        <v>#VALUE!</v>
      </c>
      <c r="BD12" s="429" t="e">
        <v>#VALUE!</v>
      </c>
      <c r="BE12" s="429" t="e">
        <v>#VALUE!</v>
      </c>
    </row>
    <row r="13" spans="2:57" ht="13.5" customHeight="1">
      <c r="B13" s="426" t="s">
        <v>68</v>
      </c>
      <c r="C13" s="426" t="s">
        <v>68</v>
      </c>
      <c r="D13" s="427">
        <v>26.29748428962418</v>
      </c>
      <c r="E13" s="427">
        <v>28.539047795652333</v>
      </c>
      <c r="F13" s="427">
        <v>27.21977948361365</v>
      </c>
      <c r="G13" s="427">
        <v>24.817280559055572</v>
      </c>
      <c r="H13" s="427">
        <v>26.883150383132197</v>
      </c>
      <c r="I13" s="427">
        <v>32.919087758123716</v>
      </c>
      <c r="J13" s="427">
        <v>41.892197122738636</v>
      </c>
      <c r="K13" s="427">
        <v>38.701598731855576</v>
      </c>
      <c r="L13" s="427">
        <v>38.676562047839759</v>
      </c>
      <c r="M13" s="427">
        <v>39.074265900530726</v>
      </c>
      <c r="N13" s="427">
        <v>38.805860728487787</v>
      </c>
      <c r="O13" s="427">
        <v>37.773750162701788</v>
      </c>
      <c r="P13" s="427">
        <v>36.698535725175248</v>
      </c>
      <c r="Q13" s="427">
        <v>35.459969035776865</v>
      </c>
      <c r="R13" s="427">
        <v>34.198160683711251</v>
      </c>
      <c r="T13" s="428">
        <v>26.29748428962418</v>
      </c>
      <c r="U13" s="428">
        <v>28.539047795652333</v>
      </c>
      <c r="V13" s="428">
        <v>27.21977948361365</v>
      </c>
      <c r="W13" s="428">
        <v>24.817280559055572</v>
      </c>
      <c r="X13" s="428">
        <v>26.883150383132197</v>
      </c>
      <c r="Y13" s="428">
        <v>32.919087758123716</v>
      </c>
      <c r="Z13" s="428">
        <v>41.892197122738636</v>
      </c>
      <c r="AA13" s="428">
        <v>38.701598731855576</v>
      </c>
      <c r="AB13" s="428">
        <v>38.676562047839759</v>
      </c>
      <c r="AC13" s="428">
        <v>39.074265900530726</v>
      </c>
      <c r="AD13" s="428">
        <v>38.805860728487787</v>
      </c>
      <c r="AE13" s="428">
        <v>37.773750162701788</v>
      </c>
      <c r="AF13" s="428">
        <v>36.698535725175248</v>
      </c>
      <c r="AG13" s="428">
        <v>35.459969035776865</v>
      </c>
      <c r="AH13" s="428">
        <v>34.198160683711251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  <c r="AY13" s="429">
        <v>0</v>
      </c>
      <c r="AZ13" s="429">
        <v>0</v>
      </c>
      <c r="BA13" s="429">
        <v>0</v>
      </c>
      <c r="BB13" s="429">
        <v>0</v>
      </c>
      <c r="BC13" s="429">
        <v>0</v>
      </c>
      <c r="BD13" s="429">
        <v>0</v>
      </c>
      <c r="BE13" s="429">
        <v>0</v>
      </c>
    </row>
    <row r="14" spans="2:57" ht="13.5" customHeight="1">
      <c r="B14" s="426" t="s">
        <v>69</v>
      </c>
      <c r="C14" s="426" t="s">
        <v>69</v>
      </c>
      <c r="D14" s="427">
        <v>37.75212981377144</v>
      </c>
      <c r="E14" s="427">
        <v>45.771290897877215</v>
      </c>
      <c r="F14" s="427">
        <v>54.068747113544902</v>
      </c>
      <c r="G14" s="427">
        <v>59.10560234080755</v>
      </c>
      <c r="H14" s="427">
        <v>66.472323944723243</v>
      </c>
      <c r="I14" s="427">
        <v>70.923578501005821</v>
      </c>
      <c r="J14" s="427">
        <v>72.315821398285124</v>
      </c>
      <c r="K14" s="427">
        <v>70.547407548662719</v>
      </c>
      <c r="L14" s="427" t="s">
        <v>59</v>
      </c>
      <c r="M14" s="427" t="s">
        <v>59</v>
      </c>
      <c r="N14" s="427" t="s">
        <v>59</v>
      </c>
      <c r="O14" s="427" t="s">
        <v>59</v>
      </c>
      <c r="P14" s="427" t="s">
        <v>59</v>
      </c>
      <c r="Q14" s="427" t="s">
        <v>59</v>
      </c>
      <c r="R14" s="427" t="s">
        <v>59</v>
      </c>
      <c r="T14" s="428">
        <v>37.75212981377144</v>
      </c>
      <c r="U14" s="428">
        <v>45.771290897877215</v>
      </c>
      <c r="V14" s="428">
        <v>54.068747113544902</v>
      </c>
      <c r="W14" s="428">
        <v>59.10560234080755</v>
      </c>
      <c r="X14" s="428">
        <v>66.472323944723243</v>
      </c>
      <c r="Y14" s="428">
        <v>70.923578501005821</v>
      </c>
      <c r="Z14" s="428">
        <v>72.315821398285124</v>
      </c>
      <c r="AA14" s="428">
        <v>70.547407548662719</v>
      </c>
      <c r="AB14" s="428" t="s">
        <v>233</v>
      </c>
      <c r="AC14" s="428" t="s">
        <v>233</v>
      </c>
      <c r="AD14" s="428" t="s">
        <v>233</v>
      </c>
      <c r="AE14" s="428" t="s">
        <v>233</v>
      </c>
      <c r="AF14" s="428" t="s">
        <v>233</v>
      </c>
      <c r="AG14" s="428" t="s">
        <v>233</v>
      </c>
      <c r="AH14" s="428" t="s">
        <v>233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  <c r="AY14" s="429" t="e">
        <v>#VALUE!</v>
      </c>
      <c r="AZ14" s="429" t="e">
        <v>#VALUE!</v>
      </c>
      <c r="BA14" s="429" t="e">
        <v>#VALUE!</v>
      </c>
      <c r="BB14" s="429" t="e">
        <v>#VALUE!</v>
      </c>
      <c r="BC14" s="429" t="e">
        <v>#VALUE!</v>
      </c>
      <c r="BD14" s="429" t="e">
        <v>#VALUE!</v>
      </c>
      <c r="BE14" s="429" t="e">
        <v>#VALUE!</v>
      </c>
    </row>
    <row r="15" spans="2:57" ht="13.5" customHeight="1">
      <c r="B15" s="426" t="s">
        <v>70</v>
      </c>
      <c r="C15" s="426" t="s">
        <v>70</v>
      </c>
      <c r="D15" s="427">
        <v>15.76845714859561</v>
      </c>
      <c r="E15" s="427">
        <v>16.584910033348539</v>
      </c>
      <c r="F15" s="427">
        <v>18.666797586309841</v>
      </c>
      <c r="G15" s="427">
        <v>23.983814768463631</v>
      </c>
      <c r="H15" s="427">
        <v>26.228648806775094</v>
      </c>
      <c r="I15" s="427">
        <v>25.807901083826856</v>
      </c>
      <c r="J15" s="427">
        <v>24.978240406398299</v>
      </c>
      <c r="K15" s="427">
        <v>26.160691429115861</v>
      </c>
      <c r="L15" s="427">
        <v>28.147669002990639</v>
      </c>
      <c r="M15" s="427">
        <v>27.219372851568302</v>
      </c>
      <c r="N15" s="427">
        <v>27.913176240266978</v>
      </c>
      <c r="O15" s="427">
        <v>28.767483992019709</v>
      </c>
      <c r="P15" s="427">
        <v>29.791722252599218</v>
      </c>
      <c r="Q15" s="427">
        <v>31.09161741352078</v>
      </c>
      <c r="R15" s="427">
        <v>32.522319952109854</v>
      </c>
      <c r="T15" s="428">
        <v>15.76845714859561</v>
      </c>
      <c r="U15" s="428">
        <v>16.584910033348539</v>
      </c>
      <c r="V15" s="428">
        <v>18.666797586309841</v>
      </c>
      <c r="W15" s="428">
        <v>23.983814768463631</v>
      </c>
      <c r="X15" s="428">
        <v>26.228648806775094</v>
      </c>
      <c r="Y15" s="428">
        <v>25.807901083826856</v>
      </c>
      <c r="Z15" s="428">
        <v>24.978240406398299</v>
      </c>
      <c r="AA15" s="428">
        <v>26.160691429115861</v>
      </c>
      <c r="AB15" s="428">
        <v>28.147669002990639</v>
      </c>
      <c r="AC15" s="428">
        <v>27.219372851568302</v>
      </c>
      <c r="AD15" s="428">
        <v>27.913176240266978</v>
      </c>
      <c r="AE15" s="428">
        <v>28.767483992019709</v>
      </c>
      <c r="AF15" s="428">
        <v>29.791722252599218</v>
      </c>
      <c r="AG15" s="428">
        <v>31.09161741352078</v>
      </c>
      <c r="AH15" s="428">
        <v>32.522319952109854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  <c r="AY15" s="429">
        <v>0</v>
      </c>
      <c r="AZ15" s="429">
        <v>0</v>
      </c>
      <c r="BA15" s="429">
        <v>0</v>
      </c>
      <c r="BB15" s="429">
        <v>0</v>
      </c>
      <c r="BC15" s="429">
        <v>0</v>
      </c>
      <c r="BD15" s="429">
        <v>0</v>
      </c>
      <c r="BE15" s="429">
        <v>0</v>
      </c>
    </row>
    <row r="16" spans="2:57" ht="13.5" customHeight="1">
      <c r="B16" s="426" t="s">
        <v>71</v>
      </c>
      <c r="C16" s="426" t="s">
        <v>71</v>
      </c>
      <c r="D16" s="427" t="s">
        <v>59</v>
      </c>
      <c r="E16" s="427" t="s">
        <v>59</v>
      </c>
      <c r="F16" s="427" t="s">
        <v>59</v>
      </c>
      <c r="G16" s="427" t="s">
        <v>59</v>
      </c>
      <c r="H16" s="427" t="s">
        <v>59</v>
      </c>
      <c r="I16" s="427" t="s">
        <v>59</v>
      </c>
      <c r="J16" s="427" t="s">
        <v>59</v>
      </c>
      <c r="K16" s="427" t="s">
        <v>59</v>
      </c>
      <c r="L16" s="427" t="s">
        <v>59</v>
      </c>
      <c r="M16" s="427" t="s">
        <v>59</v>
      </c>
      <c r="N16" s="427" t="s">
        <v>59</v>
      </c>
      <c r="O16" s="427" t="s">
        <v>59</v>
      </c>
      <c r="P16" s="427" t="s">
        <v>59</v>
      </c>
      <c r="Q16" s="427" t="s">
        <v>59</v>
      </c>
      <c r="R16" s="427" t="s">
        <v>59</v>
      </c>
      <c r="T16" s="428" t="s">
        <v>233</v>
      </c>
      <c r="U16" s="428" t="s">
        <v>233</v>
      </c>
      <c r="V16" s="428" t="s">
        <v>233</v>
      </c>
      <c r="W16" s="428" t="s">
        <v>233</v>
      </c>
      <c r="X16" s="428" t="s">
        <v>233</v>
      </c>
      <c r="Y16" s="428" t="s">
        <v>233</v>
      </c>
      <c r="Z16" s="428" t="s">
        <v>233</v>
      </c>
      <c r="AA16" s="428" t="s">
        <v>233</v>
      </c>
      <c r="AB16" s="428" t="s">
        <v>233</v>
      </c>
      <c r="AC16" s="428" t="s">
        <v>233</v>
      </c>
      <c r="AD16" s="428" t="s">
        <v>233</v>
      </c>
      <c r="AE16" s="428" t="s">
        <v>233</v>
      </c>
      <c r="AF16" s="428" t="s">
        <v>233</v>
      </c>
      <c r="AG16" s="428" t="s">
        <v>233</v>
      </c>
      <c r="AH16" s="428" t="s">
        <v>233</v>
      </c>
      <c r="AQ16" s="429" t="e">
        <v>#VALUE!</v>
      </c>
      <c r="AR16" s="429" t="e">
        <v>#VALUE!</v>
      </c>
      <c r="AS16" s="429" t="e">
        <v>#VALUE!</v>
      </c>
      <c r="AT16" s="429" t="e">
        <v>#VALUE!</v>
      </c>
      <c r="AU16" s="429" t="e">
        <v>#VALUE!</v>
      </c>
      <c r="AV16" s="429" t="e">
        <v>#VALUE!</v>
      </c>
      <c r="AW16" s="429" t="e">
        <v>#VALUE!</v>
      </c>
      <c r="AX16" s="429" t="e">
        <v>#VALUE!</v>
      </c>
      <c r="AY16" s="429" t="e">
        <v>#VALUE!</v>
      </c>
      <c r="AZ16" s="429" t="e">
        <v>#VALUE!</v>
      </c>
      <c r="BA16" s="429" t="e">
        <v>#VALUE!</v>
      </c>
      <c r="BB16" s="429" t="e">
        <v>#VALUE!</v>
      </c>
      <c r="BC16" s="429" t="e">
        <v>#VALUE!</v>
      </c>
      <c r="BD16" s="429" t="e">
        <v>#VALUE!</v>
      </c>
      <c r="BE16" s="429" t="e">
        <v>#VALUE!</v>
      </c>
    </row>
    <row r="17" spans="2:57" ht="13.5" customHeight="1">
      <c r="B17" s="426" t="s">
        <v>72</v>
      </c>
      <c r="C17" s="426" t="s">
        <v>155</v>
      </c>
      <c r="D17" s="427">
        <v>55.870509105139142</v>
      </c>
      <c r="E17" s="427">
        <v>57.094098893383716</v>
      </c>
      <c r="F17" s="427">
        <v>61.279063557159141</v>
      </c>
      <c r="G17" s="427">
        <v>63.451961545351409</v>
      </c>
      <c r="H17" s="427">
        <v>73.732745646097612</v>
      </c>
      <c r="I17" s="427">
        <v>77.053521126760558</v>
      </c>
      <c r="J17" s="427">
        <v>78.838774657923821</v>
      </c>
      <c r="K17" s="427">
        <v>88.188370118845512</v>
      </c>
      <c r="L17" s="427">
        <v>93.762491348703165</v>
      </c>
      <c r="M17" s="427">
        <v>81.194162421900003</v>
      </c>
      <c r="N17" s="427">
        <v>77.615576511644576</v>
      </c>
      <c r="O17" s="427">
        <v>76.044729861261672</v>
      </c>
      <c r="P17" s="427">
        <v>74.48798831570366</v>
      </c>
      <c r="Q17" s="427">
        <v>72.170928704849118</v>
      </c>
      <c r="R17" s="427">
        <v>72.002515821901397</v>
      </c>
      <c r="T17" s="428">
        <v>55.870509105139142</v>
      </c>
      <c r="U17" s="428">
        <v>57.094098893383716</v>
      </c>
      <c r="V17" s="428">
        <v>61.279063557159141</v>
      </c>
      <c r="W17" s="428">
        <v>63.451961545351409</v>
      </c>
      <c r="X17" s="428">
        <v>73.732745646097612</v>
      </c>
      <c r="Y17" s="428">
        <v>77.053521126760558</v>
      </c>
      <c r="Z17" s="428">
        <v>78.838774657923821</v>
      </c>
      <c r="AA17" s="428">
        <v>88.188370118845512</v>
      </c>
      <c r="AB17" s="428">
        <v>93.762491348703165</v>
      </c>
      <c r="AC17" s="428">
        <v>81.194162421900003</v>
      </c>
      <c r="AD17" s="428">
        <v>77.615576511644576</v>
      </c>
      <c r="AE17" s="428">
        <v>76.044729861261672</v>
      </c>
      <c r="AF17" s="428">
        <v>74.48798831570366</v>
      </c>
      <c r="AG17" s="428">
        <v>72.170928704849118</v>
      </c>
      <c r="AH17" s="428">
        <v>72.002515821901397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  <c r="AY17" s="429">
        <v>0</v>
      </c>
      <c r="AZ17" s="429">
        <v>0</v>
      </c>
      <c r="BA17" s="429">
        <v>0</v>
      </c>
      <c r="BB17" s="429">
        <v>0</v>
      </c>
      <c r="BC17" s="429">
        <v>0</v>
      </c>
      <c r="BD17" s="429">
        <v>0</v>
      </c>
      <c r="BE17" s="429">
        <v>0</v>
      </c>
    </row>
    <row r="18" spans="2:57" ht="13.5" customHeight="1">
      <c r="B18" s="426" t="s">
        <v>73</v>
      </c>
      <c r="C18" s="426" t="s">
        <v>73</v>
      </c>
      <c r="D18" s="427">
        <v>71.762502098423113</v>
      </c>
      <c r="E18" s="427">
        <v>74.74774926896076</v>
      </c>
      <c r="F18" s="427">
        <v>73.98705413168544</v>
      </c>
      <c r="G18" s="427">
        <v>71.715416080517386</v>
      </c>
      <c r="H18" s="427">
        <v>70.771842846169903</v>
      </c>
      <c r="I18" s="427">
        <v>70.098870838731315</v>
      </c>
      <c r="J18" s="427">
        <v>72.844648397292744</v>
      </c>
      <c r="K18" s="427">
        <v>72.214133709125164</v>
      </c>
      <c r="L18" s="427">
        <v>70.087412645076171</v>
      </c>
      <c r="M18" s="427">
        <v>68.002473782762834</v>
      </c>
      <c r="N18" s="427">
        <v>65.986710851077973</v>
      </c>
      <c r="O18" s="427">
        <v>64.539241937537426</v>
      </c>
      <c r="P18" s="427">
        <v>63.014129976244085</v>
      </c>
      <c r="Q18" s="427">
        <v>61.670582513425245</v>
      </c>
      <c r="R18" s="427">
        <v>60.463291910295865</v>
      </c>
      <c r="T18" s="428">
        <v>71.762502098423113</v>
      </c>
      <c r="U18" s="428">
        <v>74.74774926896076</v>
      </c>
      <c r="V18" s="428">
        <v>73.98705413168544</v>
      </c>
      <c r="W18" s="428">
        <v>71.715416080517386</v>
      </c>
      <c r="X18" s="428">
        <v>70.771842846169903</v>
      </c>
      <c r="Y18" s="428">
        <v>70.098870838731315</v>
      </c>
      <c r="Z18" s="428">
        <v>72.844648397292744</v>
      </c>
      <c r="AA18" s="428">
        <v>72.214133709125164</v>
      </c>
      <c r="AB18" s="428">
        <v>70.087412645076171</v>
      </c>
      <c r="AC18" s="428">
        <v>68.002473782762834</v>
      </c>
      <c r="AD18" s="428">
        <v>65.986710851077973</v>
      </c>
      <c r="AE18" s="428">
        <v>64.539241937537426</v>
      </c>
      <c r="AF18" s="428">
        <v>63.014129976244085</v>
      </c>
      <c r="AG18" s="428">
        <v>61.670582513425245</v>
      </c>
      <c r="AH18" s="428">
        <v>60.463291910295865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  <c r="AY18" s="429">
        <v>0</v>
      </c>
      <c r="AZ18" s="429">
        <v>0</v>
      </c>
      <c r="BA18" s="429">
        <v>0</v>
      </c>
      <c r="BB18" s="429">
        <v>0</v>
      </c>
      <c r="BC18" s="429">
        <v>0</v>
      </c>
      <c r="BD18" s="429">
        <v>0</v>
      </c>
      <c r="BE18" s="429">
        <v>0</v>
      </c>
    </row>
    <row r="19" spans="2:57" ht="13.5" customHeight="1">
      <c r="B19" s="426" t="s">
        <v>50</v>
      </c>
      <c r="C19" s="426" t="s">
        <v>50</v>
      </c>
      <c r="D19" s="427" t="s">
        <v>59</v>
      </c>
      <c r="E19" s="427" t="s">
        <v>59</v>
      </c>
      <c r="F19" s="427" t="s">
        <v>59</v>
      </c>
      <c r="G19" s="427" t="s">
        <v>59</v>
      </c>
      <c r="H19" s="427" t="s">
        <v>59</v>
      </c>
      <c r="I19" s="427" t="s">
        <v>59</v>
      </c>
      <c r="J19" s="427" t="s">
        <v>59</v>
      </c>
      <c r="K19" s="427" t="s">
        <v>59</v>
      </c>
      <c r="L19" s="427" t="s">
        <v>59</v>
      </c>
      <c r="M19" s="427" t="s">
        <v>59</v>
      </c>
      <c r="N19" s="427" t="s">
        <v>59</v>
      </c>
      <c r="O19" s="427" t="s">
        <v>59</v>
      </c>
      <c r="P19" s="427" t="s">
        <v>59</v>
      </c>
      <c r="Q19" s="427" t="s">
        <v>59</v>
      </c>
      <c r="R19" s="427" t="s">
        <v>59</v>
      </c>
      <c r="T19" s="428" t="s">
        <v>233</v>
      </c>
      <c r="U19" s="428" t="s">
        <v>233</v>
      </c>
      <c r="V19" s="428" t="s">
        <v>233</v>
      </c>
      <c r="W19" s="428" t="s">
        <v>233</v>
      </c>
      <c r="X19" s="428" t="s">
        <v>233</v>
      </c>
      <c r="Y19" s="428" t="s">
        <v>233</v>
      </c>
      <c r="Z19" s="428" t="s">
        <v>233</v>
      </c>
      <c r="AA19" s="428" t="s">
        <v>233</v>
      </c>
      <c r="AB19" s="428" t="s">
        <v>233</v>
      </c>
      <c r="AC19" s="428" t="s">
        <v>233</v>
      </c>
      <c r="AD19" s="428" t="s">
        <v>233</v>
      </c>
      <c r="AE19" s="428" t="s">
        <v>233</v>
      </c>
      <c r="AF19" s="428" t="s">
        <v>233</v>
      </c>
      <c r="AG19" s="428" t="s">
        <v>233</v>
      </c>
      <c r="AH19" s="428" t="s">
        <v>233</v>
      </c>
      <c r="AQ19" s="429" t="e">
        <v>#VALUE!</v>
      </c>
      <c r="AR19" s="429" t="e">
        <v>#VALUE!</v>
      </c>
      <c r="AS19" s="429" t="e">
        <v>#VALUE!</v>
      </c>
      <c r="AT19" s="429" t="e">
        <v>#VALUE!</v>
      </c>
      <c r="AU19" s="429" t="e">
        <v>#VALUE!</v>
      </c>
      <c r="AV19" s="429" t="e">
        <v>#VALUE!</v>
      </c>
      <c r="AW19" s="429" t="e">
        <v>#VALUE!</v>
      </c>
      <c r="AX19" s="429" t="e">
        <v>#VALUE!</v>
      </c>
      <c r="AY19" s="429" t="e">
        <v>#VALUE!</v>
      </c>
      <c r="AZ19" s="429" t="e">
        <v>#VALUE!</v>
      </c>
      <c r="BA19" s="429" t="e">
        <v>#VALUE!</v>
      </c>
      <c r="BB19" s="429" t="e">
        <v>#VALUE!</v>
      </c>
      <c r="BC19" s="429" t="e">
        <v>#VALUE!</v>
      </c>
      <c r="BD19" s="429" t="e">
        <v>#VALUE!</v>
      </c>
      <c r="BE19" s="429" t="e">
        <v>#VALUE!</v>
      </c>
    </row>
    <row r="20" spans="2:57" ht="13.5" customHeight="1">
      <c r="B20" s="426" t="s">
        <v>74</v>
      </c>
      <c r="C20" s="426" t="s">
        <v>74</v>
      </c>
      <c r="D20" s="427">
        <v>21.263860564346761</v>
      </c>
      <c r="E20" s="427">
        <v>19.686537587066749</v>
      </c>
      <c r="F20" s="427">
        <v>17.758158836989317</v>
      </c>
      <c r="G20" s="427">
        <v>18.576668454680636</v>
      </c>
      <c r="H20" s="427">
        <v>20.600460008208561</v>
      </c>
      <c r="I20" s="427">
        <v>20.377461398029613</v>
      </c>
      <c r="J20" s="427">
        <v>22.490151247746205</v>
      </c>
      <c r="K20" s="427">
        <v>23.832656382920764</v>
      </c>
      <c r="L20" s="427">
        <v>24.657168467244635</v>
      </c>
      <c r="M20" s="427">
        <v>26.045190474154538</v>
      </c>
      <c r="N20" s="427">
        <v>26.301862636736939</v>
      </c>
      <c r="O20" s="427">
        <v>26.130346056978095</v>
      </c>
      <c r="P20" s="427">
        <v>26.192451448472621</v>
      </c>
      <c r="Q20" s="427">
        <v>26.32476577036449</v>
      </c>
      <c r="R20" s="427">
        <v>26.265515333824741</v>
      </c>
      <c r="T20" s="428">
        <v>21.263860564346761</v>
      </c>
      <c r="U20" s="428">
        <v>19.686537587066749</v>
      </c>
      <c r="V20" s="428">
        <v>17.758158836989317</v>
      </c>
      <c r="W20" s="428">
        <v>18.576668454680636</v>
      </c>
      <c r="X20" s="428">
        <v>20.600460008208561</v>
      </c>
      <c r="Y20" s="428">
        <v>20.377461398029613</v>
      </c>
      <c r="Z20" s="428">
        <v>22.490151247746205</v>
      </c>
      <c r="AA20" s="428">
        <v>23.832656382920764</v>
      </c>
      <c r="AB20" s="428">
        <v>24.657168467244635</v>
      </c>
      <c r="AC20" s="428">
        <v>26.045190474154538</v>
      </c>
      <c r="AD20" s="428">
        <v>26.301862636736939</v>
      </c>
      <c r="AE20" s="428">
        <v>26.130346056978095</v>
      </c>
      <c r="AF20" s="428">
        <v>26.192451448472621</v>
      </c>
      <c r="AG20" s="428">
        <v>26.32476577036449</v>
      </c>
      <c r="AH20" s="428">
        <v>26.265515333824741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  <c r="AY20" s="429">
        <v>0</v>
      </c>
      <c r="AZ20" s="429">
        <v>0</v>
      </c>
      <c r="BA20" s="429">
        <v>0</v>
      </c>
      <c r="BB20" s="429">
        <v>0</v>
      </c>
      <c r="BC20" s="429">
        <v>0</v>
      </c>
      <c r="BD20" s="429">
        <v>0</v>
      </c>
      <c r="BE20" s="429">
        <v>0</v>
      </c>
    </row>
    <row r="21" spans="2:57" ht="13.5" customHeight="1">
      <c r="B21" s="426" t="s">
        <v>102</v>
      </c>
      <c r="C21" s="426" t="s">
        <v>102</v>
      </c>
      <c r="D21" s="427">
        <v>2.479781958063688</v>
      </c>
      <c r="E21" s="427">
        <v>1.9017338879214096</v>
      </c>
      <c r="F21" s="427">
        <v>-2.5101311863568627</v>
      </c>
      <c r="G21" s="427">
        <v>1.3323488045660972</v>
      </c>
      <c r="H21" s="427">
        <v>-5.6444914472082761</v>
      </c>
      <c r="I21" s="427">
        <v>-5.6229426228736497</v>
      </c>
      <c r="J21" s="427">
        <v>21.687638834143872</v>
      </c>
      <c r="K21" s="427">
        <v>34.496825524952158</v>
      </c>
      <c r="L21" s="427">
        <v>28.849962642731992</v>
      </c>
      <c r="M21" s="427">
        <v>38.548754689664236</v>
      </c>
      <c r="N21" s="427">
        <v>35.270721921598621</v>
      </c>
      <c r="O21" s="427">
        <v>35.997911940472385</v>
      </c>
      <c r="P21" s="427">
        <v>35.365244290124849</v>
      </c>
      <c r="Q21" s="427">
        <v>35.098183826433228</v>
      </c>
      <c r="R21" s="427">
        <v>34.991496008494764</v>
      </c>
      <c r="T21" s="428">
        <v>2.479781958063688</v>
      </c>
      <c r="U21" s="428">
        <v>1.9017338879214096</v>
      </c>
      <c r="V21" s="428">
        <v>-2.5101311863568627</v>
      </c>
      <c r="W21" s="428">
        <v>1.3323488045660972</v>
      </c>
      <c r="X21" s="428">
        <v>-5.6444914472082761</v>
      </c>
      <c r="Y21" s="428">
        <v>-5.6229426228736497</v>
      </c>
      <c r="Z21" s="428">
        <v>21.687638834143872</v>
      </c>
      <c r="AA21" s="428">
        <v>34.496825524952158</v>
      </c>
      <c r="AB21" s="428">
        <v>28.849962642731992</v>
      </c>
      <c r="AC21" s="428">
        <v>38.548754689664236</v>
      </c>
      <c r="AD21" s="428">
        <v>35.270721921598621</v>
      </c>
      <c r="AE21" s="428">
        <v>35.997911940472385</v>
      </c>
      <c r="AF21" s="428">
        <v>35.365244290124849</v>
      </c>
      <c r="AG21" s="428">
        <v>35.098183826433228</v>
      </c>
      <c r="AH21" s="428">
        <v>34.991496008494764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  <c r="AY21" s="429">
        <v>0</v>
      </c>
      <c r="AZ21" s="429">
        <v>0</v>
      </c>
      <c r="BA21" s="429">
        <v>0</v>
      </c>
      <c r="BB21" s="429">
        <v>0</v>
      </c>
      <c r="BC21" s="429">
        <v>0</v>
      </c>
      <c r="BD21" s="429">
        <v>0</v>
      </c>
      <c r="BE21" s="429">
        <v>0</v>
      </c>
    </row>
    <row r="22" spans="2:57" ht="13.5" customHeight="1">
      <c r="B22" s="426" t="s">
        <v>40</v>
      </c>
      <c r="C22" s="426" t="s">
        <v>40</v>
      </c>
      <c r="D22" s="427">
        <v>-11.043833515528398</v>
      </c>
      <c r="E22" s="427">
        <v>-10.249393017032922</v>
      </c>
      <c r="F22" s="427">
        <v>-12.705660207340404</v>
      </c>
      <c r="G22" s="427">
        <v>-15.940630107053909</v>
      </c>
      <c r="H22" s="427">
        <v>-17.604863246684587</v>
      </c>
      <c r="I22" s="427">
        <v>-19.166114899614723</v>
      </c>
      <c r="J22" s="427">
        <v>-30.850158867505268</v>
      </c>
      <c r="K22" s="427">
        <v>-23.759383261338503</v>
      </c>
      <c r="L22" s="427">
        <v>-16.389106658812487</v>
      </c>
      <c r="M22" s="427">
        <v>-15.687909952699231</v>
      </c>
      <c r="N22" s="427">
        <v>-15.894003747534185</v>
      </c>
      <c r="O22" s="427">
        <v>-16.345415124470261</v>
      </c>
      <c r="P22" s="427">
        <v>-16.352044154853974</v>
      </c>
      <c r="Q22" s="427">
        <v>-16.343510853555525</v>
      </c>
      <c r="R22" s="427">
        <v>-16.144216878985741</v>
      </c>
      <c r="T22" s="428">
        <v>-11.043833515528398</v>
      </c>
      <c r="U22" s="428">
        <v>-10.249393017032922</v>
      </c>
      <c r="V22" s="428">
        <v>-12.705660207340404</v>
      </c>
      <c r="W22" s="428">
        <v>-15.940630107053909</v>
      </c>
      <c r="X22" s="428">
        <v>-17.604863246684587</v>
      </c>
      <c r="Y22" s="428">
        <v>-19.166114899614723</v>
      </c>
      <c r="Z22" s="428">
        <v>-30.850158867505268</v>
      </c>
      <c r="AA22" s="428">
        <v>-23.759383261338503</v>
      </c>
      <c r="AB22" s="428">
        <v>-16.389106658812487</v>
      </c>
      <c r="AC22" s="428">
        <v>-15.687909952699231</v>
      </c>
      <c r="AD22" s="428">
        <v>-15.894003747534185</v>
      </c>
      <c r="AE22" s="428">
        <v>-16.345415124470261</v>
      </c>
      <c r="AF22" s="428">
        <v>-16.352044154853974</v>
      </c>
      <c r="AG22" s="428">
        <v>-16.343510853555525</v>
      </c>
      <c r="AH22" s="428">
        <v>-16.144216878985741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  <c r="AY22" s="429">
        <v>0</v>
      </c>
      <c r="AZ22" s="429">
        <v>0</v>
      </c>
      <c r="BA22" s="429">
        <v>0</v>
      </c>
      <c r="BB22" s="429">
        <v>0</v>
      </c>
      <c r="BC22" s="429">
        <v>0</v>
      </c>
      <c r="BD22" s="429">
        <v>0</v>
      </c>
      <c r="BE22" s="429">
        <v>0</v>
      </c>
    </row>
    <row r="23" spans="2:57" ht="13.5" customHeight="1">
      <c r="B23" s="426" t="s">
        <v>39</v>
      </c>
      <c r="C23" s="426" t="s">
        <v>39</v>
      </c>
      <c r="D23" s="427" t="s">
        <v>59</v>
      </c>
      <c r="E23" s="427" t="s">
        <v>59</v>
      </c>
      <c r="F23" s="427" t="s">
        <v>59</v>
      </c>
      <c r="G23" s="427" t="s">
        <v>59</v>
      </c>
      <c r="H23" s="427" t="s">
        <v>59</v>
      </c>
      <c r="I23" s="427" t="s">
        <v>59</v>
      </c>
      <c r="J23" s="427" t="s">
        <v>59</v>
      </c>
      <c r="K23" s="427" t="s">
        <v>59</v>
      </c>
      <c r="L23" s="427" t="s">
        <v>59</v>
      </c>
      <c r="M23" s="427" t="s">
        <v>59</v>
      </c>
      <c r="N23" s="427" t="s">
        <v>59</v>
      </c>
      <c r="O23" s="427" t="s">
        <v>59</v>
      </c>
      <c r="P23" s="427" t="s">
        <v>59</v>
      </c>
      <c r="Q23" s="427" t="s">
        <v>59</v>
      </c>
      <c r="R23" s="427" t="s">
        <v>59</v>
      </c>
      <c r="T23" s="428" t="s">
        <v>233</v>
      </c>
      <c r="U23" s="428" t="s">
        <v>233</v>
      </c>
      <c r="V23" s="428" t="s">
        <v>233</v>
      </c>
      <c r="W23" s="428" t="s">
        <v>233</v>
      </c>
      <c r="X23" s="428" t="s">
        <v>233</v>
      </c>
      <c r="Y23" s="428" t="s">
        <v>233</v>
      </c>
      <c r="Z23" s="428" t="s">
        <v>233</v>
      </c>
      <c r="AA23" s="428" t="s">
        <v>233</v>
      </c>
      <c r="AB23" s="428" t="s">
        <v>233</v>
      </c>
      <c r="AC23" s="428" t="s">
        <v>233</v>
      </c>
      <c r="AD23" s="428" t="s">
        <v>233</v>
      </c>
      <c r="AE23" s="428" t="s">
        <v>233</v>
      </c>
      <c r="AF23" s="428" t="s">
        <v>233</v>
      </c>
      <c r="AG23" s="428" t="s">
        <v>233</v>
      </c>
      <c r="AH23" s="428" t="s">
        <v>233</v>
      </c>
      <c r="AQ23" s="429" t="e">
        <v>#VALUE!</v>
      </c>
      <c r="AR23" s="429" t="e">
        <v>#VALUE!</v>
      </c>
      <c r="AS23" s="429" t="e">
        <v>#VALUE!</v>
      </c>
      <c r="AT23" s="429" t="e">
        <v>#VALUE!</v>
      </c>
      <c r="AU23" s="429" t="e">
        <v>#VALUE!</v>
      </c>
      <c r="AV23" s="429" t="e">
        <v>#VALUE!</v>
      </c>
      <c r="AW23" s="429" t="e">
        <v>#VALUE!</v>
      </c>
      <c r="AX23" s="429" t="e">
        <v>#VALUE!</v>
      </c>
      <c r="AY23" s="429" t="e">
        <v>#VALUE!</v>
      </c>
      <c r="AZ23" s="429" t="e">
        <v>#VALUE!</v>
      </c>
      <c r="BA23" s="429" t="e">
        <v>#VALUE!</v>
      </c>
      <c r="BB23" s="429" t="e">
        <v>#VALUE!</v>
      </c>
      <c r="BC23" s="429" t="e">
        <v>#VALUE!</v>
      </c>
      <c r="BD23" s="429" t="e">
        <v>#VALUE!</v>
      </c>
      <c r="BE23" s="429" t="e">
        <v>#VALUE!</v>
      </c>
    </row>
    <row r="24" spans="2:57" ht="13.5" customHeight="1">
      <c r="B24" s="426" t="s">
        <v>38</v>
      </c>
      <c r="C24" s="426" t="s">
        <v>38</v>
      </c>
      <c r="D24" s="427" t="s">
        <v>45</v>
      </c>
      <c r="E24" s="427" t="s">
        <v>45</v>
      </c>
      <c r="F24" s="427" t="s">
        <v>45</v>
      </c>
      <c r="G24" s="427" t="s">
        <v>45</v>
      </c>
      <c r="H24" s="427" t="s">
        <v>45</v>
      </c>
      <c r="I24" s="427" t="s">
        <v>45</v>
      </c>
      <c r="J24" s="427" t="s">
        <v>45</v>
      </c>
      <c r="K24" s="427" t="s">
        <v>45</v>
      </c>
      <c r="L24" s="427" t="s">
        <v>45</v>
      </c>
      <c r="M24" s="427" t="s">
        <v>45</v>
      </c>
      <c r="N24" s="427" t="s">
        <v>45</v>
      </c>
      <c r="O24" s="427" t="s">
        <v>45</v>
      </c>
      <c r="P24" s="427" t="s">
        <v>45</v>
      </c>
      <c r="Q24" s="427" t="s">
        <v>45</v>
      </c>
      <c r="R24" s="427" t="s">
        <v>45</v>
      </c>
      <c r="T24" s="428" t="s">
        <v>233</v>
      </c>
      <c r="U24" s="428" t="s">
        <v>233</v>
      </c>
      <c r="V24" s="428" t="s">
        <v>233</v>
      </c>
      <c r="W24" s="428" t="s">
        <v>233</v>
      </c>
      <c r="X24" s="428" t="s">
        <v>233</v>
      </c>
      <c r="Y24" s="428" t="s">
        <v>233</v>
      </c>
      <c r="Z24" s="428" t="s">
        <v>233</v>
      </c>
      <c r="AA24" s="428" t="s">
        <v>233</v>
      </c>
      <c r="AB24" s="428" t="s">
        <v>233</v>
      </c>
      <c r="AC24" s="428" t="s">
        <v>233</v>
      </c>
      <c r="AD24" s="428" t="s">
        <v>233</v>
      </c>
      <c r="AE24" s="428" t="s">
        <v>233</v>
      </c>
      <c r="AF24" s="428" t="s">
        <v>233</v>
      </c>
      <c r="AG24" s="428" t="s">
        <v>233</v>
      </c>
      <c r="AH24" s="428" t="s">
        <v>233</v>
      </c>
      <c r="AQ24" s="429" t="e">
        <v>#VALUE!</v>
      </c>
      <c r="AR24" s="429" t="e">
        <v>#VALUE!</v>
      </c>
      <c r="AS24" s="429" t="e">
        <v>#VALUE!</v>
      </c>
      <c r="AT24" s="429" t="e">
        <v>#VALUE!</v>
      </c>
      <c r="AU24" s="429" t="e">
        <v>#VALUE!</v>
      </c>
      <c r="AV24" s="429" t="e">
        <v>#VALUE!</v>
      </c>
      <c r="AW24" s="429" t="e">
        <v>#VALUE!</v>
      </c>
      <c r="AX24" s="429" t="e">
        <v>#VALUE!</v>
      </c>
      <c r="AY24" s="429" t="e">
        <v>#VALUE!</v>
      </c>
      <c r="AZ24" s="429" t="e">
        <v>#VALUE!</v>
      </c>
      <c r="BA24" s="429" t="e">
        <v>#VALUE!</v>
      </c>
      <c r="BB24" s="429" t="e">
        <v>#VALUE!</v>
      </c>
      <c r="BC24" s="429" t="e">
        <v>#VALUE!</v>
      </c>
      <c r="BD24" s="429" t="e">
        <v>#VALUE!</v>
      </c>
      <c r="BE24" s="429" t="e">
        <v>#VALUE!</v>
      </c>
    </row>
    <row r="25" spans="2:57" ht="13.5" customHeight="1">
      <c r="B25" s="426" t="s">
        <v>75</v>
      </c>
      <c r="C25" s="426" t="s">
        <v>75</v>
      </c>
      <c r="D25" s="427" t="s">
        <v>59</v>
      </c>
      <c r="E25" s="427" t="s">
        <v>59</v>
      </c>
      <c r="F25" s="427" t="s">
        <v>59</v>
      </c>
      <c r="G25" s="427" t="s">
        <v>59</v>
      </c>
      <c r="H25" s="427" t="s">
        <v>59</v>
      </c>
      <c r="I25" s="427" t="s">
        <v>59</v>
      </c>
      <c r="J25" s="427" t="s">
        <v>59</v>
      </c>
      <c r="K25" s="427" t="s">
        <v>59</v>
      </c>
      <c r="L25" s="427" t="s">
        <v>59</v>
      </c>
      <c r="M25" s="427" t="s">
        <v>59</v>
      </c>
      <c r="N25" s="427" t="s">
        <v>59</v>
      </c>
      <c r="O25" s="427" t="s">
        <v>59</v>
      </c>
      <c r="P25" s="427" t="s">
        <v>59</v>
      </c>
      <c r="Q25" s="427" t="s">
        <v>59</v>
      </c>
      <c r="R25" s="427" t="s">
        <v>59</v>
      </c>
      <c r="T25" s="428" t="s">
        <v>233</v>
      </c>
      <c r="U25" s="428" t="s">
        <v>233</v>
      </c>
      <c r="V25" s="428" t="s">
        <v>233</v>
      </c>
      <c r="W25" s="428" t="s">
        <v>233</v>
      </c>
      <c r="X25" s="428" t="s">
        <v>233</v>
      </c>
      <c r="Y25" s="428" t="s">
        <v>233</v>
      </c>
      <c r="Z25" s="428" t="s">
        <v>233</v>
      </c>
      <c r="AA25" s="428" t="s">
        <v>233</v>
      </c>
      <c r="AB25" s="428" t="s">
        <v>233</v>
      </c>
      <c r="AC25" s="428" t="s">
        <v>233</v>
      </c>
      <c r="AD25" s="428" t="s">
        <v>233</v>
      </c>
      <c r="AE25" s="428" t="s">
        <v>233</v>
      </c>
      <c r="AF25" s="428" t="s">
        <v>233</v>
      </c>
      <c r="AG25" s="428" t="s">
        <v>233</v>
      </c>
      <c r="AH25" s="428" t="s">
        <v>233</v>
      </c>
      <c r="AQ25" s="429" t="e">
        <v>#VALUE!</v>
      </c>
      <c r="AR25" s="429" t="e">
        <v>#VALUE!</v>
      </c>
      <c r="AS25" s="429" t="e">
        <v>#VALUE!</v>
      </c>
      <c r="AT25" s="429" t="e">
        <v>#VALUE!</v>
      </c>
      <c r="AU25" s="429" t="e">
        <v>#VALUE!</v>
      </c>
      <c r="AV25" s="429" t="e">
        <v>#VALUE!</v>
      </c>
      <c r="AW25" s="429" t="e">
        <v>#VALUE!</v>
      </c>
      <c r="AX25" s="429" t="e">
        <v>#VALUE!</v>
      </c>
      <c r="AY25" s="429" t="e">
        <v>#VALUE!</v>
      </c>
      <c r="AZ25" s="429" t="e">
        <v>#VALUE!</v>
      </c>
      <c r="BA25" s="429" t="e">
        <v>#VALUE!</v>
      </c>
      <c r="BB25" s="429" t="e">
        <v>#VALUE!</v>
      </c>
      <c r="BC25" s="429" t="e">
        <v>#VALUE!</v>
      </c>
      <c r="BD25" s="429" t="e">
        <v>#VALUE!</v>
      </c>
      <c r="BE25" s="429" t="e">
        <v>#VALUE!</v>
      </c>
    </row>
    <row r="26" spans="2:57" ht="13.5" customHeight="1">
      <c r="B26" s="426" t="s">
        <v>56</v>
      </c>
      <c r="C26" s="426" t="s">
        <v>56</v>
      </c>
      <c r="D26" s="427">
        <v>36.030162447827877</v>
      </c>
      <c r="E26" s="427">
        <v>36.009836426064709</v>
      </c>
      <c r="F26" s="427">
        <v>37.165874320566381</v>
      </c>
      <c r="G26" s="427">
        <v>37.241987029246239</v>
      </c>
      <c r="H26" s="427">
        <v>39.9596925199072</v>
      </c>
      <c r="I26" s="427">
        <v>42.645602484589311</v>
      </c>
      <c r="J26" s="427">
        <v>46.536631248563367</v>
      </c>
      <c r="K26" s="427">
        <v>48.705228913676194</v>
      </c>
      <c r="L26" s="427">
        <v>46.04900978023101</v>
      </c>
      <c r="M26" s="427">
        <v>45.532463849942189</v>
      </c>
      <c r="N26" s="427">
        <v>45.395090960157994</v>
      </c>
      <c r="O26" s="427">
        <v>45.455293442139023</v>
      </c>
      <c r="P26" s="427">
        <v>45.44052095281365</v>
      </c>
      <c r="Q26" s="427">
        <v>45.401957760083064</v>
      </c>
      <c r="R26" s="427">
        <v>45.342798944921029</v>
      </c>
      <c r="T26" s="428">
        <v>36.030162447827877</v>
      </c>
      <c r="U26" s="428">
        <v>36.009836426064709</v>
      </c>
      <c r="V26" s="428">
        <v>37.165874320566381</v>
      </c>
      <c r="W26" s="428">
        <v>37.241987029246239</v>
      </c>
      <c r="X26" s="428">
        <v>39.9596925199072</v>
      </c>
      <c r="Y26" s="428">
        <v>42.645602484589311</v>
      </c>
      <c r="Z26" s="428">
        <v>46.536631248563367</v>
      </c>
      <c r="AA26" s="428">
        <v>48.705228913676194</v>
      </c>
      <c r="AB26" s="428">
        <v>46.04900978023101</v>
      </c>
      <c r="AC26" s="428">
        <v>45.532463849942189</v>
      </c>
      <c r="AD26" s="428">
        <v>45.395090960157994</v>
      </c>
      <c r="AE26" s="428">
        <v>45.455293442139023</v>
      </c>
      <c r="AF26" s="428">
        <v>45.44052095281365</v>
      </c>
      <c r="AG26" s="428">
        <v>45.401957760083064</v>
      </c>
      <c r="AH26" s="428">
        <v>45.342798944921029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  <c r="AY26" s="429">
        <v>0</v>
      </c>
      <c r="AZ26" s="429">
        <v>0</v>
      </c>
      <c r="BA26" s="429">
        <v>0</v>
      </c>
      <c r="BB26" s="429">
        <v>0</v>
      </c>
      <c r="BC26" s="429">
        <v>0</v>
      </c>
      <c r="BD26" s="429">
        <v>0</v>
      </c>
      <c r="BE26" s="429">
        <v>0</v>
      </c>
    </row>
    <row r="27" spans="2:57" ht="13.5" customHeight="1">
      <c r="B27" s="426" t="s">
        <v>76</v>
      </c>
      <c r="C27" s="426" t="s">
        <v>76</v>
      </c>
      <c r="D27" s="427">
        <v>45.451840090784962</v>
      </c>
      <c r="E27" s="427">
        <v>48.492793722588139</v>
      </c>
      <c r="F27" s="427">
        <v>52.136828423165149</v>
      </c>
      <c r="G27" s="427">
        <v>56.007373059267749</v>
      </c>
      <c r="H27" s="427">
        <v>61.216182608953105</v>
      </c>
      <c r="I27" s="427">
        <v>62.838049234400927</v>
      </c>
      <c r="J27" s="427">
        <v>63.085306789695835</v>
      </c>
      <c r="K27" s="427">
        <v>64.370814538814216</v>
      </c>
      <c r="L27" s="427">
        <v>64.766189662023649</v>
      </c>
      <c r="M27" s="427">
        <v>64.04529467334477</v>
      </c>
      <c r="N27" s="427">
        <v>63.453002384463176</v>
      </c>
      <c r="O27" s="427">
        <v>62.397100847184426</v>
      </c>
      <c r="P27" s="427">
        <v>61.122328700449245</v>
      </c>
      <c r="Q27" s="427">
        <v>59.883828008967235</v>
      </c>
      <c r="R27" s="427">
        <v>58.989287190815311</v>
      </c>
      <c r="T27" s="428">
        <v>45.451840090784962</v>
      </c>
      <c r="U27" s="428">
        <v>48.492793722588139</v>
      </c>
      <c r="V27" s="428">
        <v>52.136828423165149</v>
      </c>
      <c r="W27" s="428">
        <v>56.007373059267749</v>
      </c>
      <c r="X27" s="428">
        <v>61.216182608953105</v>
      </c>
      <c r="Y27" s="428">
        <v>62.838049234400927</v>
      </c>
      <c r="Z27" s="428">
        <v>63.085306789695835</v>
      </c>
      <c r="AA27" s="428">
        <v>64.370814538814216</v>
      </c>
      <c r="AB27" s="428">
        <v>64.766189662023649</v>
      </c>
      <c r="AC27" s="428">
        <v>64.04529467334477</v>
      </c>
      <c r="AD27" s="428">
        <v>63.453002384463176</v>
      </c>
      <c r="AE27" s="428">
        <v>62.397100847184426</v>
      </c>
      <c r="AF27" s="428">
        <v>61.122328700449245</v>
      </c>
      <c r="AG27" s="428">
        <v>59.883828008967235</v>
      </c>
      <c r="AH27" s="428">
        <v>58.989287190815311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  <c r="AY27" s="429">
        <v>0</v>
      </c>
      <c r="AZ27" s="429">
        <v>0</v>
      </c>
      <c r="BA27" s="429">
        <v>0</v>
      </c>
      <c r="BB27" s="429">
        <v>0</v>
      </c>
      <c r="BC27" s="429">
        <v>0</v>
      </c>
      <c r="BD27" s="429">
        <v>0</v>
      </c>
      <c r="BE27" s="429">
        <v>0</v>
      </c>
    </row>
    <row r="28" spans="2:57" ht="13.5" customHeight="1">
      <c r="B28" s="426" t="s">
        <v>37</v>
      </c>
      <c r="C28" s="426" t="s">
        <v>37</v>
      </c>
      <c r="D28" s="427">
        <v>-32.041161079534994</v>
      </c>
      <c r="E28" s="427">
        <v>-30.060562295134279</v>
      </c>
      <c r="F28" s="427">
        <v>-29.704916254301693</v>
      </c>
      <c r="G28" s="427">
        <v>-29.071740386841654</v>
      </c>
      <c r="H28" s="427">
        <v>-43.925489297148147</v>
      </c>
      <c r="I28" s="427">
        <v>-44.107954590108427</v>
      </c>
      <c r="J28" s="427">
        <v>-43.069869242815898</v>
      </c>
      <c r="K28" s="427">
        <v>-28.544340604276286</v>
      </c>
      <c r="L28" s="427">
        <v>-10.804592146038919</v>
      </c>
      <c r="M28" s="427">
        <v>-1.4832499236919487</v>
      </c>
      <c r="N28" s="427">
        <v>-2.8320078833259315</v>
      </c>
      <c r="O28" s="427">
        <v>-3.8546320546032935</v>
      </c>
      <c r="P28" s="427">
        <v>-3.5678642154739051</v>
      </c>
      <c r="Q28" s="427">
        <v>-1.2080367774508494</v>
      </c>
      <c r="R28" s="427">
        <v>2.2691718471179958</v>
      </c>
      <c r="T28" s="428">
        <v>-32.041161079534994</v>
      </c>
      <c r="U28" s="428">
        <v>-30.060562295134279</v>
      </c>
      <c r="V28" s="428">
        <v>-29.704916254301693</v>
      </c>
      <c r="W28" s="428">
        <v>-29.071740386841654</v>
      </c>
      <c r="X28" s="428">
        <v>-43.925489297148147</v>
      </c>
      <c r="Y28" s="428">
        <v>-44.107954590108427</v>
      </c>
      <c r="Z28" s="428">
        <v>-43.069869242815898</v>
      </c>
      <c r="AA28" s="428">
        <v>-28.544340604276286</v>
      </c>
      <c r="AB28" s="428">
        <v>-10.804592146038919</v>
      </c>
      <c r="AC28" s="428">
        <v>-1.4832499236919487</v>
      </c>
      <c r="AD28" s="428">
        <v>-2.8320078833259315</v>
      </c>
      <c r="AE28" s="428">
        <v>-3.8546320546032935</v>
      </c>
      <c r="AF28" s="428">
        <v>-3.5678642154739051</v>
      </c>
      <c r="AG28" s="428">
        <v>-1.2080367774508494</v>
      </c>
      <c r="AH28" s="428">
        <v>2.2691718471179958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  <c r="AY28" s="429">
        <v>0</v>
      </c>
      <c r="AZ28" s="429">
        <v>0</v>
      </c>
      <c r="BA28" s="429">
        <v>0</v>
      </c>
      <c r="BB28" s="429">
        <v>0</v>
      </c>
      <c r="BC28" s="429">
        <v>0</v>
      </c>
      <c r="BD28" s="429">
        <v>0</v>
      </c>
      <c r="BE28" s="429">
        <v>0</v>
      </c>
    </row>
    <row r="29" spans="2:57" ht="13.5" customHeight="1">
      <c r="B29" s="426" t="s">
        <v>77</v>
      </c>
      <c r="C29" s="426" t="s">
        <v>77</v>
      </c>
      <c r="D29" s="427">
        <v>54.486248718808682</v>
      </c>
      <c r="E29" s="427">
        <v>56.549245151251739</v>
      </c>
      <c r="F29" s="427">
        <v>55.84546746724746</v>
      </c>
      <c r="G29" s="427">
        <v>59.220227930517545</v>
      </c>
      <c r="H29" s="427">
        <v>60.129667086769004</v>
      </c>
      <c r="I29" s="427">
        <v>58.03402136113057</v>
      </c>
      <c r="J29" s="427">
        <v>58.243518339930446</v>
      </c>
      <c r="K29" s="427">
        <v>61.258546366355979</v>
      </c>
      <c r="L29" s="427">
        <v>61.414018844790839</v>
      </c>
      <c r="M29" s="427">
        <v>67.602463187339666</v>
      </c>
      <c r="N29" s="427">
        <v>68.942161952905806</v>
      </c>
      <c r="O29" s="427">
        <v>69.824261874265133</v>
      </c>
      <c r="P29" s="427">
        <v>71.068746630550663</v>
      </c>
      <c r="Q29" s="427">
        <v>72.27349538074715</v>
      </c>
      <c r="R29" s="427">
        <v>73.404940121750158</v>
      </c>
      <c r="T29" s="428">
        <v>54.486248718808682</v>
      </c>
      <c r="U29" s="428">
        <v>56.549245151251739</v>
      </c>
      <c r="V29" s="428">
        <v>55.84546746724746</v>
      </c>
      <c r="W29" s="428">
        <v>59.220227930517545</v>
      </c>
      <c r="X29" s="428">
        <v>60.129667086769004</v>
      </c>
      <c r="Y29" s="428">
        <v>58.03402136113057</v>
      </c>
      <c r="Z29" s="428">
        <v>58.243518339930446</v>
      </c>
      <c r="AA29" s="428">
        <v>61.258546366355979</v>
      </c>
      <c r="AB29" s="428">
        <v>61.414018844790839</v>
      </c>
      <c r="AC29" s="428">
        <v>67.602463187339666</v>
      </c>
      <c r="AD29" s="428">
        <v>68.942161952905806</v>
      </c>
      <c r="AE29" s="428">
        <v>69.824261874265133</v>
      </c>
      <c r="AF29" s="428">
        <v>71.068746630550663</v>
      </c>
      <c r="AG29" s="428">
        <v>72.27349538074715</v>
      </c>
      <c r="AH29" s="428">
        <v>73.404940121750158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  <c r="AY29" s="429">
        <v>0</v>
      </c>
      <c r="AZ29" s="429">
        <v>0</v>
      </c>
      <c r="BA29" s="429">
        <v>0</v>
      </c>
      <c r="BB29" s="429">
        <v>0</v>
      </c>
      <c r="BC29" s="429">
        <v>0</v>
      </c>
      <c r="BD29" s="429">
        <v>0</v>
      </c>
      <c r="BE29" s="429">
        <v>0</v>
      </c>
    </row>
    <row r="30" spans="2:57" ht="13.5" customHeight="1">
      <c r="B30" s="426" t="s">
        <v>78</v>
      </c>
      <c r="C30" s="426" t="s">
        <v>78</v>
      </c>
      <c r="D30" s="427">
        <v>12.215915297555851</v>
      </c>
      <c r="E30" s="427">
        <v>10.245654495591344</v>
      </c>
      <c r="F30" s="427">
        <v>6.0674880387540862</v>
      </c>
      <c r="G30" s="427">
        <v>2.7869671676147978</v>
      </c>
      <c r="H30" s="427">
        <v>1.5024767569726987</v>
      </c>
      <c r="I30" s="427">
        <v>2.6862376852546022</v>
      </c>
      <c r="J30" s="427">
        <v>5.2977535586094451</v>
      </c>
      <c r="K30" s="427">
        <v>6.9450756641684874</v>
      </c>
      <c r="L30" s="427">
        <v>8.7222410290857333</v>
      </c>
      <c r="M30" s="427">
        <v>10.810315093279845</v>
      </c>
      <c r="N30" s="427">
        <v>12.599724971038476</v>
      </c>
      <c r="O30" s="427">
        <v>13.445431627697824</v>
      </c>
      <c r="P30" s="427">
        <v>13.556989925951665</v>
      </c>
      <c r="Q30" s="427">
        <v>13.669276674804246</v>
      </c>
      <c r="R30" s="427">
        <v>13.814131495584181</v>
      </c>
      <c r="T30" s="428">
        <v>12.215915297555851</v>
      </c>
      <c r="U30" s="428">
        <v>10.245654495591344</v>
      </c>
      <c r="V30" s="428">
        <v>6.0674880387540862</v>
      </c>
      <c r="W30" s="428">
        <v>2.7869671676147978</v>
      </c>
      <c r="X30" s="428">
        <v>1.5024767569726987</v>
      </c>
      <c r="Y30" s="428">
        <v>2.6862376852546022</v>
      </c>
      <c r="Z30" s="428">
        <v>5.2977535586094451</v>
      </c>
      <c r="AA30" s="428">
        <v>6.9450756641684874</v>
      </c>
      <c r="AB30" s="428">
        <v>8.7222410290857333</v>
      </c>
      <c r="AC30" s="428">
        <v>10.810315093279845</v>
      </c>
      <c r="AD30" s="428">
        <v>12.599724971038476</v>
      </c>
      <c r="AE30" s="428">
        <v>13.445431627697824</v>
      </c>
      <c r="AF30" s="428">
        <v>13.556989925951665</v>
      </c>
      <c r="AG30" s="428">
        <v>13.669276674804246</v>
      </c>
      <c r="AH30" s="428">
        <v>13.814131495584181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  <c r="AY30" s="429">
        <v>0</v>
      </c>
      <c r="AZ30" s="429">
        <v>0</v>
      </c>
      <c r="BA30" s="429">
        <v>0</v>
      </c>
      <c r="BB30" s="429">
        <v>0</v>
      </c>
      <c r="BC30" s="429">
        <v>0</v>
      </c>
      <c r="BD30" s="429">
        <v>0</v>
      </c>
      <c r="BE30" s="429">
        <v>0</v>
      </c>
    </row>
    <row r="31" spans="2:57" ht="13.5" customHeight="1">
      <c r="B31" s="426" t="s">
        <v>79</v>
      </c>
      <c r="C31" s="426" t="s">
        <v>79</v>
      </c>
      <c r="D31" s="427" t="s">
        <v>59</v>
      </c>
      <c r="E31" s="427" t="s">
        <v>59</v>
      </c>
      <c r="F31" s="427" t="s">
        <v>59</v>
      </c>
      <c r="G31" s="427" t="s">
        <v>59</v>
      </c>
      <c r="H31" s="427" t="s">
        <v>59</v>
      </c>
      <c r="I31" s="427" t="s">
        <v>59</v>
      </c>
      <c r="J31" s="427" t="s">
        <v>59</v>
      </c>
      <c r="K31" s="427" t="s">
        <v>59</v>
      </c>
      <c r="L31" s="427" t="s">
        <v>59</v>
      </c>
      <c r="M31" s="427" t="s">
        <v>59</v>
      </c>
      <c r="N31" s="427" t="s">
        <v>59</v>
      </c>
      <c r="O31" s="427" t="s">
        <v>59</v>
      </c>
      <c r="P31" s="427" t="s">
        <v>59</v>
      </c>
      <c r="Q31" s="427" t="s">
        <v>59</v>
      </c>
      <c r="R31" s="427" t="s">
        <v>59</v>
      </c>
      <c r="T31" s="428" t="s">
        <v>233</v>
      </c>
      <c r="U31" s="428" t="s">
        <v>233</v>
      </c>
      <c r="V31" s="428" t="s">
        <v>233</v>
      </c>
      <c r="W31" s="428" t="s">
        <v>233</v>
      </c>
      <c r="X31" s="428" t="s">
        <v>233</v>
      </c>
      <c r="Y31" s="428" t="s">
        <v>233</v>
      </c>
      <c r="Z31" s="428" t="s">
        <v>233</v>
      </c>
      <c r="AA31" s="428" t="s">
        <v>233</v>
      </c>
      <c r="AB31" s="428" t="s">
        <v>233</v>
      </c>
      <c r="AC31" s="428" t="s">
        <v>233</v>
      </c>
      <c r="AD31" s="428" t="s">
        <v>233</v>
      </c>
      <c r="AE31" s="428" t="s">
        <v>233</v>
      </c>
      <c r="AF31" s="428" t="s">
        <v>233</v>
      </c>
      <c r="AG31" s="428" t="s">
        <v>233</v>
      </c>
      <c r="AH31" s="428" t="s">
        <v>233</v>
      </c>
      <c r="AQ31" s="429" t="e">
        <v>#VALUE!</v>
      </c>
      <c r="AR31" s="429" t="e">
        <v>#VALUE!</v>
      </c>
      <c r="AS31" s="429" t="e">
        <v>#VALUE!</v>
      </c>
      <c r="AT31" s="429" t="e">
        <v>#VALUE!</v>
      </c>
      <c r="AU31" s="429" t="e">
        <v>#VALUE!</v>
      </c>
      <c r="AV31" s="429" t="e">
        <v>#VALUE!</v>
      </c>
      <c r="AW31" s="429" t="e">
        <v>#VALUE!</v>
      </c>
      <c r="AX31" s="429" t="e">
        <v>#VALUE!</v>
      </c>
      <c r="AY31" s="429" t="e">
        <v>#VALUE!</v>
      </c>
      <c r="AZ31" s="429" t="e">
        <v>#VALUE!</v>
      </c>
      <c r="BA31" s="429" t="e">
        <v>#VALUE!</v>
      </c>
      <c r="BB31" s="429" t="e">
        <v>#VALUE!</v>
      </c>
      <c r="BC31" s="429" t="e">
        <v>#VALUE!</v>
      </c>
      <c r="BD31" s="429" t="e">
        <v>#VALUE!</v>
      </c>
      <c r="BE31" s="429" t="e">
        <v>#VALUE!</v>
      </c>
    </row>
    <row r="32" spans="2:57" ht="13.5" customHeight="1">
      <c r="B32" s="426" t="s">
        <v>80</v>
      </c>
      <c r="C32" s="426" t="s">
        <v>80</v>
      </c>
      <c r="D32" s="427">
        <v>42.848460291734199</v>
      </c>
      <c r="E32" s="427">
        <v>47.292056162546999</v>
      </c>
      <c r="F32" s="427">
        <v>48.308236809509992</v>
      </c>
      <c r="G32" s="427">
        <v>47.863331894788885</v>
      </c>
      <c r="H32" s="427">
        <v>50.877439162578455</v>
      </c>
      <c r="I32" s="427">
        <v>44.498061455103311</v>
      </c>
      <c r="J32" s="427">
        <v>46.398000391465516</v>
      </c>
      <c r="K32" s="427">
        <v>47.951981942110905</v>
      </c>
      <c r="L32" s="427">
        <v>44.564201933958557</v>
      </c>
      <c r="M32" s="427">
        <v>45.264052211934313</v>
      </c>
      <c r="N32" s="427">
        <v>43.732493674471158</v>
      </c>
      <c r="O32" s="427">
        <v>42.470764081254799</v>
      </c>
      <c r="P32" s="427">
        <v>41.259895613318839</v>
      </c>
      <c r="Q32" s="427">
        <v>40.172602795177546</v>
      </c>
      <c r="R32" s="427">
        <v>39.215205216309926</v>
      </c>
      <c r="T32" s="428">
        <v>42.848460291734199</v>
      </c>
      <c r="U32" s="428">
        <v>47.292056162546999</v>
      </c>
      <c r="V32" s="428">
        <v>48.308236809509992</v>
      </c>
      <c r="W32" s="428">
        <v>47.863331894788885</v>
      </c>
      <c r="X32" s="428">
        <v>50.877439162578455</v>
      </c>
      <c r="Y32" s="428">
        <v>44.498061455103311</v>
      </c>
      <c r="Z32" s="428">
        <v>46.398000391465516</v>
      </c>
      <c r="AA32" s="428">
        <v>47.951981942110905</v>
      </c>
      <c r="AB32" s="428">
        <v>44.564201933958557</v>
      </c>
      <c r="AC32" s="428">
        <v>45.264052211934313</v>
      </c>
      <c r="AD32" s="428">
        <v>43.732493674471158</v>
      </c>
      <c r="AE32" s="428">
        <v>42.470764081254799</v>
      </c>
      <c r="AF32" s="428">
        <v>41.259895613318839</v>
      </c>
      <c r="AG32" s="428">
        <v>40.172602795177546</v>
      </c>
      <c r="AH32" s="428">
        <v>39.215205216309926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  <c r="AY32" s="429">
        <v>0</v>
      </c>
      <c r="AZ32" s="429">
        <v>0</v>
      </c>
      <c r="BA32" s="429">
        <v>0</v>
      </c>
      <c r="BB32" s="429">
        <v>0</v>
      </c>
      <c r="BC32" s="429">
        <v>0</v>
      </c>
      <c r="BD32" s="429">
        <v>0</v>
      </c>
      <c r="BE32" s="429">
        <v>0</v>
      </c>
    </row>
    <row r="33" spans="2:57" ht="13.5" customHeight="1">
      <c r="B33" s="426" t="s">
        <v>36</v>
      </c>
      <c r="C33" s="426" t="s">
        <v>36</v>
      </c>
      <c r="D33" s="427" t="s">
        <v>59</v>
      </c>
      <c r="E33" s="427" t="s">
        <v>59</v>
      </c>
      <c r="F33" s="427" t="s">
        <v>59</v>
      </c>
      <c r="G33" s="427" t="s">
        <v>59</v>
      </c>
      <c r="H33" s="427" t="s">
        <v>59</v>
      </c>
      <c r="I33" s="427" t="s">
        <v>59</v>
      </c>
      <c r="J33" s="427" t="s">
        <v>59</v>
      </c>
      <c r="K33" s="427" t="s">
        <v>59</v>
      </c>
      <c r="L33" s="427" t="s">
        <v>59</v>
      </c>
      <c r="M33" s="427" t="s">
        <v>59</v>
      </c>
      <c r="N33" s="427" t="s">
        <v>59</v>
      </c>
      <c r="O33" s="427" t="s">
        <v>59</v>
      </c>
      <c r="P33" s="427" t="s">
        <v>59</v>
      </c>
      <c r="Q33" s="427" t="s">
        <v>59</v>
      </c>
      <c r="R33" s="427" t="s">
        <v>59</v>
      </c>
      <c r="T33" s="428" t="s">
        <v>233</v>
      </c>
      <c r="U33" s="428" t="s">
        <v>233</v>
      </c>
      <c r="V33" s="428" t="s">
        <v>233</v>
      </c>
      <c r="W33" s="428" t="s">
        <v>233</v>
      </c>
      <c r="X33" s="428" t="s">
        <v>233</v>
      </c>
      <c r="Y33" s="428" t="s">
        <v>233</v>
      </c>
      <c r="Z33" s="428" t="s">
        <v>233</v>
      </c>
      <c r="AA33" s="428" t="s">
        <v>233</v>
      </c>
      <c r="AB33" s="428" t="s">
        <v>233</v>
      </c>
      <c r="AC33" s="428" t="s">
        <v>233</v>
      </c>
      <c r="AD33" s="428" t="s">
        <v>233</v>
      </c>
      <c r="AE33" s="428" t="s">
        <v>233</v>
      </c>
      <c r="AF33" s="428" t="s">
        <v>233</v>
      </c>
      <c r="AG33" s="428" t="s">
        <v>233</v>
      </c>
      <c r="AH33" s="428" t="s">
        <v>233</v>
      </c>
      <c r="AQ33" s="429" t="e">
        <v>#VALUE!</v>
      </c>
      <c r="AR33" s="429" t="e">
        <v>#VALUE!</v>
      </c>
      <c r="AS33" s="429" t="e">
        <v>#VALUE!</v>
      </c>
      <c r="AT33" s="429" t="e">
        <v>#VALUE!</v>
      </c>
      <c r="AU33" s="429" t="e">
        <v>#VALUE!</v>
      </c>
      <c r="AV33" s="429" t="e">
        <v>#VALUE!</v>
      </c>
      <c r="AW33" s="429" t="e">
        <v>#VALUE!</v>
      </c>
      <c r="AX33" s="429" t="e">
        <v>#VALUE!</v>
      </c>
      <c r="AY33" s="429" t="e">
        <v>#VALUE!</v>
      </c>
      <c r="AZ33" s="429" t="e">
        <v>#VALUE!</v>
      </c>
      <c r="BA33" s="429" t="e">
        <v>#VALUE!</v>
      </c>
      <c r="BB33" s="429" t="e">
        <v>#VALUE!</v>
      </c>
      <c r="BC33" s="429" t="e">
        <v>#VALUE!</v>
      </c>
      <c r="BD33" s="429" t="e">
        <v>#VALUE!</v>
      </c>
      <c r="BE33" s="429" t="e">
        <v>#VALUE!</v>
      </c>
    </row>
    <row r="34" spans="2:57" ht="13.5" customHeight="1">
      <c r="B34" s="426" t="s">
        <v>81</v>
      </c>
      <c r="C34" s="426" t="s">
        <v>81</v>
      </c>
      <c r="D34" s="427">
        <v>15.409234204238167</v>
      </c>
      <c r="E34" s="427">
        <v>22.858980011272159</v>
      </c>
      <c r="F34" s="427">
        <v>27.28320022830205</v>
      </c>
      <c r="G34" s="427">
        <v>28.903631422148983</v>
      </c>
      <c r="H34" s="427">
        <v>29.586126194686869</v>
      </c>
      <c r="I34" s="427">
        <v>29.720790062551032</v>
      </c>
      <c r="J34" s="427">
        <v>29.672711103108977</v>
      </c>
      <c r="K34" s="427">
        <v>27.63794688349525</v>
      </c>
      <c r="L34" s="427">
        <v>28.258204324503446</v>
      </c>
      <c r="M34" s="427">
        <v>28.848353466166117</v>
      </c>
      <c r="N34" s="427">
        <v>30.554626343496228</v>
      </c>
      <c r="O34" s="427">
        <v>31.725212366574247</v>
      </c>
      <c r="P34" s="427">
        <v>32.702023663596826</v>
      </c>
      <c r="Q34" s="427">
        <v>33.405705001819626</v>
      </c>
      <c r="R34" s="427">
        <v>34.014931945811774</v>
      </c>
      <c r="T34" s="428">
        <v>15.409234204238167</v>
      </c>
      <c r="U34" s="428">
        <v>22.858980011272159</v>
      </c>
      <c r="V34" s="428">
        <v>27.28320022830205</v>
      </c>
      <c r="W34" s="428">
        <v>28.903631422148983</v>
      </c>
      <c r="X34" s="428">
        <v>29.586126194686869</v>
      </c>
      <c r="Y34" s="428">
        <v>29.720790062551032</v>
      </c>
      <c r="Z34" s="428">
        <v>29.672711103108977</v>
      </c>
      <c r="AA34" s="428">
        <v>27.63794688349525</v>
      </c>
      <c r="AB34" s="428">
        <v>28.258204324503446</v>
      </c>
      <c r="AC34" s="428">
        <v>28.848353466166117</v>
      </c>
      <c r="AD34" s="428">
        <v>30.554626343496228</v>
      </c>
      <c r="AE34" s="428">
        <v>31.725212366574247</v>
      </c>
      <c r="AF34" s="428">
        <v>32.702023663596826</v>
      </c>
      <c r="AG34" s="428">
        <v>33.405705001819626</v>
      </c>
      <c r="AH34" s="428">
        <v>34.014931945811774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  <c r="AY34" s="429">
        <v>0</v>
      </c>
      <c r="AZ34" s="429">
        <v>0</v>
      </c>
      <c r="BA34" s="429">
        <v>0</v>
      </c>
      <c r="BB34" s="429">
        <v>0</v>
      </c>
      <c r="BC34" s="429">
        <v>0</v>
      </c>
      <c r="BD34" s="429">
        <v>0</v>
      </c>
      <c r="BE34" s="429">
        <v>0</v>
      </c>
    </row>
    <row r="35" spans="2:57" ht="13.5" customHeight="1">
      <c r="B35" s="426" t="s">
        <v>52</v>
      </c>
      <c r="C35" s="426" t="s">
        <v>52</v>
      </c>
      <c r="D35" s="427" t="s">
        <v>59</v>
      </c>
      <c r="E35" s="427" t="s">
        <v>59</v>
      </c>
      <c r="F35" s="427" t="s">
        <v>59</v>
      </c>
      <c r="G35" s="427" t="s">
        <v>59</v>
      </c>
      <c r="H35" s="427" t="s">
        <v>59</v>
      </c>
      <c r="I35" s="427" t="s">
        <v>59</v>
      </c>
      <c r="J35" s="427" t="s">
        <v>59</v>
      </c>
      <c r="K35" s="427" t="s">
        <v>59</v>
      </c>
      <c r="L35" s="427" t="s">
        <v>59</v>
      </c>
      <c r="M35" s="427" t="s">
        <v>59</v>
      </c>
      <c r="N35" s="427" t="s">
        <v>59</v>
      </c>
      <c r="O35" s="427" t="s">
        <v>59</v>
      </c>
      <c r="P35" s="427" t="s">
        <v>59</v>
      </c>
      <c r="Q35" s="427" t="s">
        <v>59</v>
      </c>
      <c r="R35" s="427" t="s">
        <v>59</v>
      </c>
      <c r="T35" s="428" t="s">
        <v>233</v>
      </c>
      <c r="U35" s="428" t="s">
        <v>233</v>
      </c>
      <c r="V35" s="428" t="s">
        <v>233</v>
      </c>
      <c r="W35" s="428" t="s">
        <v>233</v>
      </c>
      <c r="X35" s="428" t="s">
        <v>233</v>
      </c>
      <c r="Y35" s="428" t="s">
        <v>233</v>
      </c>
      <c r="Z35" s="428" t="s">
        <v>233</v>
      </c>
      <c r="AA35" s="428" t="s">
        <v>233</v>
      </c>
      <c r="AB35" s="428" t="s">
        <v>233</v>
      </c>
      <c r="AC35" s="428" t="s">
        <v>233</v>
      </c>
      <c r="AD35" s="428" t="s">
        <v>233</v>
      </c>
      <c r="AE35" s="428" t="s">
        <v>233</v>
      </c>
      <c r="AF35" s="428" t="s">
        <v>233</v>
      </c>
      <c r="AG35" s="428" t="s">
        <v>233</v>
      </c>
      <c r="AH35" s="428" t="s">
        <v>233</v>
      </c>
      <c r="AQ35" s="429" t="e">
        <v>#VALUE!</v>
      </c>
      <c r="AR35" s="429" t="e">
        <v>#VALUE!</v>
      </c>
      <c r="AS35" s="429" t="e">
        <v>#VALUE!</v>
      </c>
      <c r="AT35" s="429" t="e">
        <v>#VALUE!</v>
      </c>
      <c r="AU35" s="429" t="e">
        <v>#VALUE!</v>
      </c>
      <c r="AV35" s="429" t="e">
        <v>#VALUE!</v>
      </c>
      <c r="AW35" s="429" t="e">
        <v>#VALUE!</v>
      </c>
      <c r="AX35" s="429" t="e">
        <v>#VALUE!</v>
      </c>
      <c r="AY35" s="429" t="e">
        <v>#VALUE!</v>
      </c>
      <c r="AZ35" s="429" t="e">
        <v>#VALUE!</v>
      </c>
      <c r="BA35" s="429" t="e">
        <v>#VALUE!</v>
      </c>
      <c r="BB35" s="429" t="e">
        <v>#VALUE!</v>
      </c>
      <c r="BC35" s="429" t="e">
        <v>#VALUE!</v>
      </c>
      <c r="BD35" s="429" t="e">
        <v>#VALUE!</v>
      </c>
      <c r="BE35" s="429" t="e">
        <v>#VALUE!</v>
      </c>
    </row>
    <row r="36" spans="2:57" ht="13.5" customHeight="1">
      <c r="B36" s="426" t="s">
        <v>35</v>
      </c>
      <c r="C36" s="426" t="s">
        <v>35</v>
      </c>
      <c r="D36" s="427">
        <v>-39.305404885470985</v>
      </c>
      <c r="E36" s="427">
        <v>-37.685959223908718</v>
      </c>
      <c r="F36" s="427">
        <v>-37.656343002923492</v>
      </c>
      <c r="G36" s="427">
        <v>-47.724348620650112</v>
      </c>
      <c r="H36" s="427">
        <v>-50.868781407837574</v>
      </c>
      <c r="I36" s="427">
        <v>-47.055708421022814</v>
      </c>
      <c r="J36" s="427">
        <v>-35.907873877895433</v>
      </c>
      <c r="K36" s="427">
        <v>-17.115304413342074</v>
      </c>
      <c r="L36" s="427">
        <v>-7.6994887496475721</v>
      </c>
      <c r="M36" s="427">
        <v>-0.58285708034544725</v>
      </c>
      <c r="N36" s="427">
        <v>1.0965522573547886</v>
      </c>
      <c r="O36" s="427">
        <v>2.3643101980343766</v>
      </c>
      <c r="P36" s="427">
        <v>4.0356647250314843</v>
      </c>
      <c r="Q36" s="427">
        <v>6.1065943141578991</v>
      </c>
      <c r="R36" s="427">
        <v>8.674936777057189</v>
      </c>
      <c r="T36" s="428">
        <v>-39.305404885470985</v>
      </c>
      <c r="U36" s="428">
        <v>-37.685959223908718</v>
      </c>
      <c r="V36" s="428">
        <v>-37.656343002923492</v>
      </c>
      <c r="W36" s="428">
        <v>-47.724348620650112</v>
      </c>
      <c r="X36" s="428">
        <v>-50.868781407837574</v>
      </c>
      <c r="Y36" s="428">
        <v>-47.055708421022814</v>
      </c>
      <c r="Z36" s="428">
        <v>-35.907873877895433</v>
      </c>
      <c r="AA36" s="428">
        <v>-17.115304413342074</v>
      </c>
      <c r="AB36" s="428">
        <v>-7.6994887496475721</v>
      </c>
      <c r="AC36" s="428">
        <v>-0.58285708034544725</v>
      </c>
      <c r="AD36" s="428">
        <v>1.0965522573547886</v>
      </c>
      <c r="AE36" s="428">
        <v>2.3643101980343766</v>
      </c>
      <c r="AF36" s="428">
        <v>4.0356647250314843</v>
      </c>
      <c r="AG36" s="428">
        <v>6.1065943141578991</v>
      </c>
      <c r="AH36" s="428">
        <v>8.674936777057189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  <c r="AY36" s="429">
        <v>0</v>
      </c>
      <c r="AZ36" s="429">
        <v>0</v>
      </c>
      <c r="BA36" s="429">
        <v>0</v>
      </c>
      <c r="BB36" s="429">
        <v>0</v>
      </c>
      <c r="BC36" s="429">
        <v>0</v>
      </c>
      <c r="BD36" s="429">
        <v>0</v>
      </c>
      <c r="BE36" s="429">
        <v>0</v>
      </c>
    </row>
    <row r="37" spans="2:57" ht="13.5" customHeight="1">
      <c r="B37" s="426" t="s">
        <v>58</v>
      </c>
      <c r="C37" s="426" t="s">
        <v>58</v>
      </c>
      <c r="D37" s="427">
        <v>25.369555169984014</v>
      </c>
      <c r="E37" s="427">
        <v>28.513980485507872</v>
      </c>
      <c r="F37" s="427">
        <v>31.332914855808809</v>
      </c>
      <c r="G37" s="427">
        <v>34.839875937811556</v>
      </c>
      <c r="H37" s="427">
        <v>38.230248388619472</v>
      </c>
      <c r="I37" s="427">
        <v>40.814364201548926</v>
      </c>
      <c r="J37" s="427">
        <v>44.090678307685131</v>
      </c>
      <c r="K37" s="427">
        <v>45.247906243089581</v>
      </c>
      <c r="L37" s="427">
        <v>46.814791916391648</v>
      </c>
      <c r="M37" s="427">
        <v>50.8737541369238</v>
      </c>
      <c r="N37" s="427">
        <v>53.082084150271299</v>
      </c>
      <c r="O37" s="427">
        <v>54.925794169013301</v>
      </c>
      <c r="P37" s="427">
        <v>56.404846204801508</v>
      </c>
      <c r="Q37" s="427">
        <v>57.760981505800558</v>
      </c>
      <c r="R37" s="427">
        <v>58.997015822447054</v>
      </c>
      <c r="T37" s="428">
        <v>25.369555169984014</v>
      </c>
      <c r="U37" s="428">
        <v>28.513980485507872</v>
      </c>
      <c r="V37" s="428">
        <v>31.332914855808809</v>
      </c>
      <c r="W37" s="428">
        <v>34.839875937811556</v>
      </c>
      <c r="X37" s="428">
        <v>38.230248388619472</v>
      </c>
      <c r="Y37" s="428">
        <v>40.814364201548926</v>
      </c>
      <c r="Z37" s="428">
        <v>44.090678307685131</v>
      </c>
      <c r="AA37" s="428">
        <v>45.247906243089581</v>
      </c>
      <c r="AB37" s="428">
        <v>46.814791916391648</v>
      </c>
      <c r="AC37" s="428">
        <v>50.8737541369238</v>
      </c>
      <c r="AD37" s="428">
        <v>53.082084150271299</v>
      </c>
      <c r="AE37" s="428">
        <v>54.925794169013301</v>
      </c>
      <c r="AF37" s="428">
        <v>56.404846204801508</v>
      </c>
      <c r="AG37" s="428">
        <v>57.760981505800558</v>
      </c>
      <c r="AH37" s="428">
        <v>58.997015822447054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  <c r="AY37" s="429">
        <v>0</v>
      </c>
      <c r="AZ37" s="429">
        <v>0</v>
      </c>
      <c r="BA37" s="429">
        <v>0</v>
      </c>
      <c r="BB37" s="429">
        <v>0</v>
      </c>
      <c r="BC37" s="429">
        <v>0</v>
      </c>
      <c r="BD37" s="429">
        <v>0</v>
      </c>
      <c r="BE37" s="429">
        <v>0</v>
      </c>
    </row>
    <row r="38" spans="2:57" ht="13.5" customHeight="1">
      <c r="B38" s="426" t="s">
        <v>82</v>
      </c>
      <c r="C38" s="426" t="s">
        <v>82</v>
      </c>
      <c r="D38" s="427" t="s">
        <v>59</v>
      </c>
      <c r="E38" s="427" t="s">
        <v>59</v>
      </c>
      <c r="F38" s="427" t="s">
        <v>59</v>
      </c>
      <c r="G38" s="427" t="s">
        <v>59</v>
      </c>
      <c r="H38" s="427" t="s">
        <v>59</v>
      </c>
      <c r="I38" s="427" t="s">
        <v>59</v>
      </c>
      <c r="J38" s="427" t="s">
        <v>59</v>
      </c>
      <c r="K38" s="427" t="s">
        <v>59</v>
      </c>
      <c r="L38" s="427" t="s">
        <v>59</v>
      </c>
      <c r="M38" s="427" t="s">
        <v>59</v>
      </c>
      <c r="N38" s="427" t="s">
        <v>59</v>
      </c>
      <c r="O38" s="427" t="s">
        <v>59</v>
      </c>
      <c r="P38" s="427" t="s">
        <v>59</v>
      </c>
      <c r="Q38" s="427" t="s">
        <v>59</v>
      </c>
      <c r="R38" s="427" t="s">
        <v>59</v>
      </c>
      <c r="T38" s="428" t="s">
        <v>233</v>
      </c>
      <c r="U38" s="428" t="s">
        <v>233</v>
      </c>
      <c r="V38" s="428" t="s">
        <v>233</v>
      </c>
      <c r="W38" s="428" t="s">
        <v>233</v>
      </c>
      <c r="X38" s="428" t="s">
        <v>233</v>
      </c>
      <c r="Y38" s="428" t="s">
        <v>233</v>
      </c>
      <c r="Z38" s="428" t="s">
        <v>233</v>
      </c>
      <c r="AA38" s="428" t="s">
        <v>233</v>
      </c>
      <c r="AB38" s="428" t="s">
        <v>233</v>
      </c>
      <c r="AC38" s="428" t="s">
        <v>233</v>
      </c>
      <c r="AD38" s="428" t="s">
        <v>233</v>
      </c>
      <c r="AE38" s="428" t="s">
        <v>233</v>
      </c>
      <c r="AF38" s="428" t="s">
        <v>233</v>
      </c>
      <c r="AG38" s="428" t="s">
        <v>233</v>
      </c>
      <c r="AH38" s="428" t="s">
        <v>233</v>
      </c>
      <c r="AQ38" s="429" t="e">
        <v>#VALUE!</v>
      </c>
      <c r="AR38" s="429" t="e">
        <v>#VALUE!</v>
      </c>
      <c r="AS38" s="429" t="e">
        <v>#VALUE!</v>
      </c>
      <c r="AT38" s="429" t="e">
        <v>#VALUE!</v>
      </c>
      <c r="AU38" s="429" t="e">
        <v>#VALUE!</v>
      </c>
      <c r="AV38" s="429" t="e">
        <v>#VALUE!</v>
      </c>
      <c r="AW38" s="429" t="e">
        <v>#VALUE!</v>
      </c>
      <c r="AX38" s="429" t="e">
        <v>#VALUE!</v>
      </c>
      <c r="AY38" s="429" t="e">
        <v>#VALUE!</v>
      </c>
      <c r="AZ38" s="429" t="e">
        <v>#VALUE!</v>
      </c>
      <c r="BA38" s="429" t="e">
        <v>#VALUE!</v>
      </c>
      <c r="BB38" s="429" t="e">
        <v>#VALUE!</v>
      </c>
      <c r="BC38" s="429" t="e">
        <v>#VALUE!</v>
      </c>
      <c r="BD38" s="429" t="e">
        <v>#VALUE!</v>
      </c>
      <c r="BE38" s="429" t="e">
        <v>#VALUE!</v>
      </c>
    </row>
    <row r="39" spans="2:57" ht="13.5" customHeight="1">
      <c r="B39" s="426" t="s">
        <v>83</v>
      </c>
      <c r="C39" s="426" t="s">
        <v>83</v>
      </c>
      <c r="D39" s="427" t="s">
        <v>59</v>
      </c>
      <c r="E39" s="427" t="s">
        <v>59</v>
      </c>
      <c r="F39" s="427" t="s">
        <v>59</v>
      </c>
      <c r="G39" s="427" t="s">
        <v>59</v>
      </c>
      <c r="H39" s="427" t="s">
        <v>59</v>
      </c>
      <c r="I39" s="427" t="s">
        <v>59</v>
      </c>
      <c r="J39" s="427" t="s">
        <v>59</v>
      </c>
      <c r="K39" s="427" t="s">
        <v>59</v>
      </c>
      <c r="L39" s="427" t="s">
        <v>59</v>
      </c>
      <c r="M39" s="427" t="s">
        <v>59</v>
      </c>
      <c r="N39" s="427" t="s">
        <v>59</v>
      </c>
      <c r="O39" s="427" t="s">
        <v>59</v>
      </c>
      <c r="P39" s="427" t="s">
        <v>59</v>
      </c>
      <c r="Q39" s="427" t="s">
        <v>59</v>
      </c>
      <c r="R39" s="427" t="s">
        <v>59</v>
      </c>
      <c r="T39" s="428" t="s">
        <v>233</v>
      </c>
      <c r="U39" s="428" t="s">
        <v>233</v>
      </c>
      <c r="V39" s="428" t="s">
        <v>233</v>
      </c>
      <c r="W39" s="428" t="s">
        <v>233</v>
      </c>
      <c r="X39" s="428" t="s">
        <v>233</v>
      </c>
      <c r="Y39" s="428" t="s">
        <v>233</v>
      </c>
      <c r="Z39" s="428" t="s">
        <v>233</v>
      </c>
      <c r="AA39" s="428" t="s">
        <v>233</v>
      </c>
      <c r="AB39" s="428" t="s">
        <v>233</v>
      </c>
      <c r="AC39" s="428" t="s">
        <v>233</v>
      </c>
      <c r="AD39" s="428" t="s">
        <v>233</v>
      </c>
      <c r="AE39" s="428" t="s">
        <v>233</v>
      </c>
      <c r="AF39" s="428" t="s">
        <v>233</v>
      </c>
      <c r="AG39" s="428" t="s">
        <v>233</v>
      </c>
      <c r="AH39" s="428" t="s">
        <v>233</v>
      </c>
      <c r="AQ39" s="429" t="e">
        <v>#VALUE!</v>
      </c>
      <c r="AR39" s="429" t="e">
        <v>#VALUE!</v>
      </c>
      <c r="AS39" s="429" t="e">
        <v>#VALUE!</v>
      </c>
      <c r="AT39" s="429" t="e">
        <v>#VALUE!</v>
      </c>
      <c r="AU39" s="429" t="e">
        <v>#VALUE!</v>
      </c>
      <c r="AV39" s="429" t="e">
        <v>#VALUE!</v>
      </c>
      <c r="AW39" s="429" t="e">
        <v>#VALUE!</v>
      </c>
      <c r="AX39" s="429" t="e">
        <v>#VALUE!</v>
      </c>
      <c r="AY39" s="429" t="e">
        <v>#VALUE!</v>
      </c>
      <c r="AZ39" s="429" t="e">
        <v>#VALUE!</v>
      </c>
      <c r="BA39" s="429" t="e">
        <v>#VALUE!</v>
      </c>
      <c r="BB39" s="429" t="e">
        <v>#VALUE!</v>
      </c>
      <c r="BC39" s="429" t="e">
        <v>#VALUE!</v>
      </c>
      <c r="BD39" s="429" t="e">
        <v>#VALUE!</v>
      </c>
      <c r="BE39" s="429" t="e">
        <v>#VALUE!</v>
      </c>
    </row>
    <row r="40" spans="2:57">
      <c r="B40" s="426" t="s">
        <v>53</v>
      </c>
      <c r="C40" s="426" t="s">
        <v>53</v>
      </c>
      <c r="D40" s="427">
        <v>37.439837173947765</v>
      </c>
      <c r="E40" s="427">
        <v>34.895414162079518</v>
      </c>
      <c r="F40" s="427">
        <v>31.109231948912026</v>
      </c>
      <c r="G40" s="427">
        <v>27.470149625397372</v>
      </c>
      <c r="H40" s="427">
        <v>25.948541905294292</v>
      </c>
      <c r="I40" s="427">
        <v>23.828143455648608</v>
      </c>
      <c r="J40" s="427">
        <v>22.960588054348989</v>
      </c>
      <c r="K40" s="427">
        <v>23.436091785480855</v>
      </c>
      <c r="L40" s="427">
        <v>22.308819100316772</v>
      </c>
      <c r="M40" s="427">
        <v>29.409784890488559</v>
      </c>
      <c r="N40" s="427">
        <v>30.524632094564534</v>
      </c>
      <c r="O40" s="427">
        <v>31.877769903862013</v>
      </c>
      <c r="P40" s="427">
        <v>33.765568757397887</v>
      </c>
      <c r="Q40" s="427">
        <v>36.156649757258904</v>
      </c>
      <c r="R40" s="427">
        <v>37.305732498029784</v>
      </c>
      <c r="T40" s="428">
        <v>37.439837173947765</v>
      </c>
      <c r="U40" s="428">
        <v>34.895414162079518</v>
      </c>
      <c r="V40" s="428">
        <v>31.109231948912026</v>
      </c>
      <c r="W40" s="428">
        <v>27.470149625397372</v>
      </c>
      <c r="X40" s="428">
        <v>25.948541905294292</v>
      </c>
      <c r="Y40" s="428">
        <v>23.828143455648608</v>
      </c>
      <c r="Z40" s="428">
        <v>22.960588054348989</v>
      </c>
      <c r="AA40" s="428">
        <v>23.436091785480855</v>
      </c>
      <c r="AB40" s="428">
        <v>22.308819100316772</v>
      </c>
      <c r="AC40" s="428">
        <v>29.409784890488559</v>
      </c>
      <c r="AD40" s="428">
        <v>30.524632094564534</v>
      </c>
      <c r="AE40" s="428">
        <v>31.877769903862013</v>
      </c>
      <c r="AF40" s="428">
        <v>33.765568757397887</v>
      </c>
      <c r="AG40" s="428">
        <v>36.156649757258904</v>
      </c>
      <c r="AH40" s="428">
        <v>37.305732498029784</v>
      </c>
      <c r="AQ40" s="429">
        <v>0</v>
      </c>
      <c r="AR40" s="429">
        <v>0</v>
      </c>
      <c r="AS40" s="429">
        <v>0</v>
      </c>
      <c r="AT40" s="429">
        <v>0</v>
      </c>
      <c r="AU40" s="429">
        <v>0</v>
      </c>
      <c r="AV40" s="429">
        <v>0</v>
      </c>
      <c r="AW40" s="429">
        <v>0</v>
      </c>
      <c r="AX40" s="429">
        <v>0</v>
      </c>
      <c r="AY40" s="429">
        <v>0</v>
      </c>
      <c r="AZ40" s="429">
        <v>0</v>
      </c>
      <c r="BA40" s="429">
        <v>0</v>
      </c>
      <c r="BB40" s="429">
        <v>0</v>
      </c>
      <c r="BC40" s="429">
        <v>0</v>
      </c>
      <c r="BD40" s="429">
        <v>0</v>
      </c>
      <c r="BE40" s="429">
        <v>0</v>
      </c>
    </row>
    <row r="41" spans="2:57">
      <c r="B41" s="426" t="s">
        <v>84</v>
      </c>
      <c r="C41" s="426" t="s">
        <v>84</v>
      </c>
      <c r="D41" s="427" t="s">
        <v>59</v>
      </c>
      <c r="E41" s="427" t="s">
        <v>59</v>
      </c>
      <c r="F41" s="427" t="s">
        <v>59</v>
      </c>
      <c r="G41" s="427" t="s">
        <v>59</v>
      </c>
      <c r="H41" s="427" t="s">
        <v>59</v>
      </c>
      <c r="I41" s="427" t="s">
        <v>59</v>
      </c>
      <c r="J41" s="427" t="s">
        <v>59</v>
      </c>
      <c r="K41" s="427" t="s">
        <v>59</v>
      </c>
      <c r="L41" s="427" t="s">
        <v>59</v>
      </c>
      <c r="M41" s="427" t="s">
        <v>59</v>
      </c>
      <c r="N41" s="427" t="s">
        <v>59</v>
      </c>
      <c r="O41" s="427" t="s">
        <v>59</v>
      </c>
      <c r="P41" s="427" t="s">
        <v>59</v>
      </c>
      <c r="Q41" s="427" t="s">
        <v>59</v>
      </c>
      <c r="R41" s="427" t="s">
        <v>59</v>
      </c>
      <c r="T41" s="428" t="s">
        <v>233</v>
      </c>
      <c r="U41" s="428" t="s">
        <v>233</v>
      </c>
      <c r="V41" s="428" t="s">
        <v>233</v>
      </c>
      <c r="W41" s="428" t="s">
        <v>233</v>
      </c>
      <c r="X41" s="428" t="s">
        <v>233</v>
      </c>
      <c r="Y41" s="428" t="s">
        <v>233</v>
      </c>
      <c r="Z41" s="428" t="s">
        <v>233</v>
      </c>
      <c r="AA41" s="428" t="s">
        <v>233</v>
      </c>
      <c r="AB41" s="428" t="s">
        <v>233</v>
      </c>
      <c r="AC41" s="428" t="s">
        <v>233</v>
      </c>
      <c r="AD41" s="428" t="s">
        <v>233</v>
      </c>
      <c r="AE41" s="428" t="s">
        <v>233</v>
      </c>
      <c r="AF41" s="428" t="s">
        <v>233</v>
      </c>
      <c r="AG41" s="428" t="s">
        <v>233</v>
      </c>
      <c r="AH41" s="428" t="s">
        <v>233</v>
      </c>
      <c r="AQ41" s="429" t="e">
        <v>#VALUE!</v>
      </c>
      <c r="AR41" s="429" t="e">
        <v>#VALUE!</v>
      </c>
      <c r="AS41" s="429" t="e">
        <v>#VALUE!</v>
      </c>
      <c r="AT41" s="429" t="e">
        <v>#VALUE!</v>
      </c>
      <c r="AU41" s="429" t="e">
        <v>#VALUE!</v>
      </c>
      <c r="AV41" s="429" t="e">
        <v>#VALUE!</v>
      </c>
      <c r="AW41" s="429" t="e">
        <v>#VALUE!</v>
      </c>
      <c r="AX41" s="429" t="e">
        <v>#VALUE!</v>
      </c>
      <c r="AY41" s="429" t="e">
        <v>#VALUE!</v>
      </c>
      <c r="AZ41" s="429" t="e">
        <v>#VALUE!</v>
      </c>
      <c r="BA41" s="429" t="e">
        <v>#VALUE!</v>
      </c>
      <c r="BB41" s="429" t="e">
        <v>#VALUE!</v>
      </c>
      <c r="BC41" s="429" t="e">
        <v>#VALUE!</v>
      </c>
      <c r="BD41" s="429" t="e">
        <v>#VALUE!</v>
      </c>
      <c r="BE41" s="429" t="e">
        <v>#VALUE!</v>
      </c>
    </row>
    <row r="42" spans="2:57">
      <c r="B42" s="426" t="s">
        <v>34</v>
      </c>
      <c r="C42" s="426" t="s">
        <v>34</v>
      </c>
      <c r="D42" s="427" t="s">
        <v>59</v>
      </c>
      <c r="E42" s="427" t="s">
        <v>59</v>
      </c>
      <c r="F42" s="427" t="s">
        <v>59</v>
      </c>
      <c r="G42" s="427" t="s">
        <v>59</v>
      </c>
      <c r="H42" s="427" t="s">
        <v>59</v>
      </c>
      <c r="I42" s="427" t="s">
        <v>59</v>
      </c>
      <c r="J42" s="427" t="s">
        <v>59</v>
      </c>
      <c r="K42" s="427" t="s">
        <v>59</v>
      </c>
      <c r="L42" s="427" t="s">
        <v>59</v>
      </c>
      <c r="M42" s="427" t="s">
        <v>59</v>
      </c>
      <c r="N42" s="427" t="s">
        <v>59</v>
      </c>
      <c r="O42" s="427" t="s">
        <v>59</v>
      </c>
      <c r="P42" s="427" t="s">
        <v>59</v>
      </c>
      <c r="Q42" s="427" t="s">
        <v>59</v>
      </c>
      <c r="R42" s="427" t="s">
        <v>59</v>
      </c>
      <c r="T42" s="428" t="s">
        <v>233</v>
      </c>
      <c r="U42" s="428" t="s">
        <v>233</v>
      </c>
      <c r="V42" s="428" t="s">
        <v>233</v>
      </c>
      <c r="W42" s="428" t="s">
        <v>233</v>
      </c>
      <c r="X42" s="428" t="s">
        <v>233</v>
      </c>
      <c r="Y42" s="428" t="s">
        <v>233</v>
      </c>
      <c r="Z42" s="428" t="s">
        <v>233</v>
      </c>
      <c r="AA42" s="428" t="s">
        <v>233</v>
      </c>
      <c r="AB42" s="428" t="s">
        <v>233</v>
      </c>
      <c r="AC42" s="428" t="s">
        <v>233</v>
      </c>
      <c r="AD42" s="428" t="s">
        <v>233</v>
      </c>
      <c r="AE42" s="428" t="s">
        <v>233</v>
      </c>
      <c r="AF42" s="428" t="s">
        <v>233</v>
      </c>
      <c r="AG42" s="428" t="s">
        <v>233</v>
      </c>
      <c r="AH42" s="428" t="s">
        <v>233</v>
      </c>
      <c r="AQ42" s="429" t="e">
        <v>#VALUE!</v>
      </c>
      <c r="AR42" s="429" t="e">
        <v>#VALUE!</v>
      </c>
      <c r="AS42" s="429" t="e">
        <v>#VALUE!</v>
      </c>
      <c r="AT42" s="429" t="e">
        <v>#VALUE!</v>
      </c>
      <c r="AU42" s="429" t="e">
        <v>#VALUE!</v>
      </c>
      <c r="AV42" s="429" t="e">
        <v>#VALUE!</v>
      </c>
      <c r="AW42" s="429" t="e">
        <v>#VALUE!</v>
      </c>
      <c r="AX42" s="429" t="e">
        <v>#VALUE!</v>
      </c>
      <c r="AY42" s="429" t="e">
        <v>#VALUE!</v>
      </c>
      <c r="AZ42" s="429" t="e">
        <v>#VALUE!</v>
      </c>
      <c r="BA42" s="429" t="e">
        <v>#VALUE!</v>
      </c>
      <c r="BB42" s="429" t="e">
        <v>#VALUE!</v>
      </c>
      <c r="BC42" s="429" t="e">
        <v>#VALUE!</v>
      </c>
      <c r="BD42" s="429" t="e">
        <v>#VALUE!</v>
      </c>
      <c r="BE42" s="429" t="e">
        <v>#VALUE!</v>
      </c>
    </row>
    <row r="43" spans="2:57" ht="13.5">
      <c r="B43" s="426" t="s">
        <v>1110</v>
      </c>
      <c r="C43" s="426" t="s">
        <v>85</v>
      </c>
      <c r="D43" s="427">
        <v>30.727251016763674</v>
      </c>
      <c r="E43" s="427">
        <v>31.097565393932726</v>
      </c>
      <c r="F43" s="427">
        <v>28.77973464981191</v>
      </c>
      <c r="G43" s="427">
        <v>25.930714411985701</v>
      </c>
      <c r="H43" s="427">
        <v>24.184296179442192</v>
      </c>
      <c r="I43" s="427">
        <v>22.948592234655653</v>
      </c>
      <c r="J43" s="427">
        <v>25.773380908962924</v>
      </c>
      <c r="K43" s="427">
        <v>29.930736001944165</v>
      </c>
      <c r="L43" s="427">
        <v>31.722091070617925</v>
      </c>
      <c r="M43" s="427">
        <v>34.061747634594695</v>
      </c>
      <c r="N43" s="427">
        <v>34.618915120114636</v>
      </c>
      <c r="O43" s="427">
        <v>35.546060889376108</v>
      </c>
      <c r="P43" s="427">
        <v>35.736581540857188</v>
      </c>
      <c r="Q43" s="427">
        <v>36.389676897281646</v>
      </c>
      <c r="R43" s="427">
        <v>36.718838956712219</v>
      </c>
      <c r="T43" s="428">
        <v>30.727251016763674</v>
      </c>
      <c r="U43" s="428">
        <v>31.097565393932726</v>
      </c>
      <c r="V43" s="428">
        <v>28.77973464981191</v>
      </c>
      <c r="W43" s="428">
        <v>25.930714411985701</v>
      </c>
      <c r="X43" s="428">
        <v>24.184296179442192</v>
      </c>
      <c r="Y43" s="428">
        <v>22.948592234655653</v>
      </c>
      <c r="Z43" s="428">
        <v>25.773380908962924</v>
      </c>
      <c r="AA43" s="428">
        <v>29.930736001944165</v>
      </c>
      <c r="AB43" s="428">
        <v>31.722091070617925</v>
      </c>
      <c r="AC43" s="428">
        <v>34.061747634594695</v>
      </c>
      <c r="AD43" s="428">
        <v>34.618915120114636</v>
      </c>
      <c r="AE43" s="428">
        <v>35.546060889376108</v>
      </c>
      <c r="AF43" s="428">
        <v>35.736581540857188</v>
      </c>
      <c r="AG43" s="428">
        <v>36.389676897281646</v>
      </c>
      <c r="AH43" s="428">
        <v>36.718838956712219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  <c r="AY43" s="429">
        <v>0</v>
      </c>
      <c r="AZ43" s="429">
        <v>0</v>
      </c>
      <c r="BA43" s="429">
        <v>0</v>
      </c>
      <c r="BB43" s="429">
        <v>0</v>
      </c>
      <c r="BC43" s="429">
        <v>0</v>
      </c>
      <c r="BD43" s="429">
        <v>0</v>
      </c>
      <c r="BE43" s="429">
        <v>0</v>
      </c>
    </row>
    <row r="44" spans="2:57">
      <c r="B44" s="426" t="s">
        <v>114</v>
      </c>
      <c r="C44" s="426" t="s">
        <v>114</v>
      </c>
      <c r="D44" s="427" t="s">
        <v>59</v>
      </c>
      <c r="E44" s="427" t="s">
        <v>59</v>
      </c>
      <c r="F44" s="427" t="s">
        <v>59</v>
      </c>
      <c r="G44" s="427" t="s">
        <v>59</v>
      </c>
      <c r="H44" s="427" t="s">
        <v>59</v>
      </c>
      <c r="I44" s="427" t="s">
        <v>59</v>
      </c>
      <c r="J44" s="427" t="s">
        <v>59</v>
      </c>
      <c r="K44" s="427" t="s">
        <v>59</v>
      </c>
      <c r="L44" s="427" t="s">
        <v>59</v>
      </c>
      <c r="M44" s="427" t="s">
        <v>59</v>
      </c>
      <c r="N44" s="427" t="s">
        <v>59</v>
      </c>
      <c r="O44" s="427" t="s">
        <v>59</v>
      </c>
      <c r="P44" s="427" t="s">
        <v>59</v>
      </c>
      <c r="Q44" s="427" t="s">
        <v>59</v>
      </c>
      <c r="R44" s="427" t="s">
        <v>59</v>
      </c>
      <c r="T44" s="428" t="s">
        <v>233</v>
      </c>
      <c r="U44" s="428" t="s">
        <v>233</v>
      </c>
      <c r="V44" s="428" t="s">
        <v>233</v>
      </c>
      <c r="W44" s="428" t="s">
        <v>233</v>
      </c>
      <c r="X44" s="428" t="s">
        <v>233</v>
      </c>
      <c r="Y44" s="428" t="s">
        <v>233</v>
      </c>
      <c r="Z44" s="428" t="s">
        <v>233</v>
      </c>
      <c r="AA44" s="428" t="s">
        <v>233</v>
      </c>
      <c r="AB44" s="428" t="s">
        <v>233</v>
      </c>
      <c r="AC44" s="428" t="s">
        <v>233</v>
      </c>
      <c r="AD44" s="428" t="s">
        <v>233</v>
      </c>
      <c r="AE44" s="428" t="s">
        <v>233</v>
      </c>
      <c r="AF44" s="428" t="s">
        <v>233</v>
      </c>
      <c r="AG44" s="428" t="s">
        <v>233</v>
      </c>
      <c r="AH44" s="428" t="s">
        <v>233</v>
      </c>
      <c r="AQ44" s="429" t="e">
        <v>#VALUE!</v>
      </c>
      <c r="AR44" s="429" t="e">
        <v>#VALUE!</v>
      </c>
      <c r="AS44" s="429" t="e">
        <v>#VALUE!</v>
      </c>
      <c r="AT44" s="429" t="e">
        <v>#VALUE!</v>
      </c>
      <c r="AU44" s="429" t="e">
        <v>#VALUE!</v>
      </c>
      <c r="AV44" s="429" t="e">
        <v>#VALUE!</v>
      </c>
      <c r="AW44" s="429" t="e">
        <v>#VALUE!</v>
      </c>
      <c r="AX44" s="429" t="e">
        <v>#VALUE!</v>
      </c>
      <c r="AY44" s="429" t="e">
        <v>#VALUE!</v>
      </c>
      <c r="AZ44" s="429" t="e">
        <v>#VALUE!</v>
      </c>
      <c r="BA44" s="429" t="e">
        <v>#VALUE!</v>
      </c>
      <c r="BB44" s="429" t="e">
        <v>#VALUE!</v>
      </c>
      <c r="BC44" s="429" t="e">
        <v>#VALUE!</v>
      </c>
      <c r="BD44" s="429" t="e">
        <v>#VALUE!</v>
      </c>
      <c r="BE44" s="429" t="e">
        <v>#VALUE!</v>
      </c>
    </row>
    <row r="45" spans="2:57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Q45" s="429" t="e">
        <v>#VALUE!</v>
      </c>
      <c r="AR45" s="429" t="e">
        <v>#VALUE!</v>
      </c>
      <c r="AS45" s="429" t="e">
        <v>#VALUE!</v>
      </c>
      <c r="AT45" s="429" t="e">
        <v>#VALUE!</v>
      </c>
      <c r="AU45" s="429" t="e">
        <v>#VALUE!</v>
      </c>
      <c r="AV45" s="429" t="e">
        <v>#VALUE!</v>
      </c>
      <c r="AW45" s="429" t="e">
        <v>#VALUE!</v>
      </c>
      <c r="AX45" s="429" t="e">
        <v>#VALUE!</v>
      </c>
      <c r="AY45" s="429" t="e">
        <v>#VALUE!</v>
      </c>
      <c r="AZ45" s="429" t="e">
        <v>#VALUE!</v>
      </c>
      <c r="BA45" s="429" t="e">
        <v>#VALUE!</v>
      </c>
      <c r="BB45" s="429" t="e">
        <v>#VALUE!</v>
      </c>
      <c r="BC45" s="429" t="e">
        <v>#VALUE!</v>
      </c>
      <c r="BD45" s="429" t="e">
        <v>#VALUE!</v>
      </c>
      <c r="BE45" s="429" t="e">
        <v>#VALUE!</v>
      </c>
    </row>
    <row r="46" spans="2:57" ht="15">
      <c r="B46" s="432" t="s">
        <v>86</v>
      </c>
      <c r="C46" s="460" t="s">
        <v>184</v>
      </c>
      <c r="D46" s="434">
        <v>26.042464679337947</v>
      </c>
      <c r="E46" s="434">
        <v>25.935306148000237</v>
      </c>
      <c r="F46" s="434">
        <v>23.885606002076621</v>
      </c>
      <c r="G46" s="434">
        <v>22.41738782079528</v>
      </c>
      <c r="H46" s="434">
        <v>22.560574463825152</v>
      </c>
      <c r="I46" s="434">
        <v>23.902443023063054</v>
      </c>
      <c r="J46" s="434">
        <v>28.313740272052023</v>
      </c>
      <c r="K46" s="434">
        <v>34.252183724445871</v>
      </c>
      <c r="L46" s="434">
        <v>35.426583650809967</v>
      </c>
      <c r="M46" s="434">
        <v>37.937082382946649</v>
      </c>
      <c r="N46" s="434">
        <v>38.946375721145074</v>
      </c>
      <c r="O46" s="434">
        <v>39.932046070630228</v>
      </c>
      <c r="P46" s="434">
        <v>40.829582519430616</v>
      </c>
      <c r="Q46" s="434">
        <v>41.629914951710219</v>
      </c>
      <c r="R46" s="434">
        <v>42.263014703207972</v>
      </c>
      <c r="T46" s="428">
        <v>26.042464679337947</v>
      </c>
      <c r="U46" s="428">
        <v>25.935306148000237</v>
      </c>
      <c r="V46" s="428">
        <v>23.885606002076621</v>
      </c>
      <c r="W46" s="428">
        <v>22.41738782079528</v>
      </c>
      <c r="X46" s="428">
        <v>22.560574463825152</v>
      </c>
      <c r="Y46" s="428">
        <v>23.902443023063054</v>
      </c>
      <c r="Z46" s="428">
        <v>28.313740272052023</v>
      </c>
      <c r="AA46" s="428">
        <v>34.252183724445871</v>
      </c>
      <c r="AB46" s="428">
        <v>35.426583650809967</v>
      </c>
      <c r="AC46" s="428">
        <v>37.937082382946649</v>
      </c>
      <c r="AD46" s="428">
        <v>38.946375721145074</v>
      </c>
      <c r="AE46" s="428">
        <v>39.932046070630228</v>
      </c>
      <c r="AF46" s="428">
        <v>40.829582519430616</v>
      </c>
      <c r="AG46" s="428">
        <v>41.629914951710219</v>
      </c>
      <c r="AH46" s="428">
        <v>42.263014703207972</v>
      </c>
      <c r="AQ46" s="429">
        <v>0</v>
      </c>
      <c r="AR46" s="429">
        <v>0</v>
      </c>
      <c r="AS46" s="429">
        <v>0</v>
      </c>
      <c r="AT46" s="429">
        <v>0</v>
      </c>
      <c r="AU46" s="429">
        <v>0</v>
      </c>
      <c r="AV46" s="429">
        <v>0</v>
      </c>
      <c r="AW46" s="429">
        <v>0</v>
      </c>
      <c r="AX46" s="429">
        <v>0</v>
      </c>
      <c r="AY46" s="429">
        <v>0</v>
      </c>
      <c r="AZ46" s="429">
        <v>0</v>
      </c>
      <c r="BA46" s="429">
        <v>0</v>
      </c>
      <c r="BB46" s="429">
        <v>0</v>
      </c>
      <c r="BC46" s="429">
        <v>0</v>
      </c>
      <c r="BD46" s="429">
        <v>0</v>
      </c>
      <c r="BE46" s="429">
        <v>0</v>
      </c>
    </row>
    <row r="47" spans="2:57" ht="15">
      <c r="B47" s="23" t="s">
        <v>48</v>
      </c>
      <c r="C47" s="460" t="s">
        <v>194</v>
      </c>
      <c r="D47" s="434" t="s">
        <v>59</v>
      </c>
      <c r="E47" s="434" t="s">
        <v>59</v>
      </c>
      <c r="F47" s="434" t="s">
        <v>59</v>
      </c>
      <c r="G47" s="434" t="s">
        <v>59</v>
      </c>
      <c r="H47" s="434" t="s">
        <v>59</v>
      </c>
      <c r="I47" s="434" t="s">
        <v>59</v>
      </c>
      <c r="J47" s="434" t="s">
        <v>59</v>
      </c>
      <c r="K47" s="434" t="s">
        <v>59</v>
      </c>
      <c r="L47" s="434" t="s">
        <v>59</v>
      </c>
      <c r="M47" s="434" t="s">
        <v>59</v>
      </c>
      <c r="N47" s="434" t="s">
        <v>59</v>
      </c>
      <c r="O47" s="434" t="s">
        <v>59</v>
      </c>
      <c r="P47" s="434" t="s">
        <v>59</v>
      </c>
      <c r="Q47" s="434" t="s">
        <v>59</v>
      </c>
      <c r="R47" s="434" t="s">
        <v>59</v>
      </c>
      <c r="T47" s="428" t="s">
        <v>233</v>
      </c>
      <c r="U47" s="428" t="s">
        <v>233</v>
      </c>
      <c r="V47" s="428" t="s">
        <v>233</v>
      </c>
      <c r="W47" s="428" t="s">
        <v>233</v>
      </c>
      <c r="X47" s="428" t="s">
        <v>233</v>
      </c>
      <c r="Y47" s="428" t="s">
        <v>233</v>
      </c>
      <c r="Z47" s="428" t="s">
        <v>233</v>
      </c>
      <c r="AA47" s="428" t="s">
        <v>233</v>
      </c>
      <c r="AB47" s="428" t="s">
        <v>233</v>
      </c>
      <c r="AC47" s="428" t="s">
        <v>233</v>
      </c>
      <c r="AD47" s="428" t="s">
        <v>233</v>
      </c>
      <c r="AE47" s="428" t="s">
        <v>233</v>
      </c>
      <c r="AF47" s="428" t="s">
        <v>233</v>
      </c>
      <c r="AG47" s="428" t="s">
        <v>233</v>
      </c>
      <c r="AH47" s="428" t="s">
        <v>233</v>
      </c>
      <c r="AQ47" s="429" t="e">
        <v>#VALUE!</v>
      </c>
      <c r="AR47" s="429" t="e">
        <v>#VALUE!</v>
      </c>
      <c r="AS47" s="429" t="e">
        <v>#VALUE!</v>
      </c>
      <c r="AT47" s="429" t="e">
        <v>#VALUE!</v>
      </c>
      <c r="AU47" s="429" t="e">
        <v>#VALUE!</v>
      </c>
      <c r="AV47" s="429" t="e">
        <v>#VALUE!</v>
      </c>
      <c r="AW47" s="429" t="e">
        <v>#VALUE!</v>
      </c>
      <c r="AX47" s="429" t="e">
        <v>#VALUE!</v>
      </c>
      <c r="AY47" s="429" t="e">
        <v>#VALUE!</v>
      </c>
      <c r="AZ47" s="429" t="e">
        <v>#VALUE!</v>
      </c>
      <c r="BA47" s="429" t="e">
        <v>#VALUE!</v>
      </c>
      <c r="BB47" s="429" t="e">
        <v>#VALUE!</v>
      </c>
      <c r="BC47" s="429" t="e">
        <v>#VALUE!</v>
      </c>
      <c r="BD47" s="429" t="e">
        <v>#VALUE!</v>
      </c>
      <c r="BE47" s="429" t="e">
        <v>#VALUE!</v>
      </c>
    </row>
    <row r="48" spans="2:57" ht="15">
      <c r="B48" s="23" t="s">
        <v>51</v>
      </c>
      <c r="C48" s="460" t="s">
        <v>195</v>
      </c>
      <c r="D48" s="434">
        <v>35.837535561564081</v>
      </c>
      <c r="E48" s="434">
        <v>36.667912270650767</v>
      </c>
      <c r="F48" s="434">
        <v>34.930405635506787</v>
      </c>
      <c r="G48" s="434">
        <v>32.045879123207555</v>
      </c>
      <c r="H48" s="434">
        <v>31.616627055955348</v>
      </c>
      <c r="I48" s="434">
        <v>29.607628954366906</v>
      </c>
      <c r="J48" s="434">
        <v>28.854866916772554</v>
      </c>
      <c r="K48" s="434">
        <v>31.289508541926033</v>
      </c>
      <c r="L48" s="434">
        <v>29.423198287258213</v>
      </c>
      <c r="M48" s="434">
        <v>32.830959104279117</v>
      </c>
      <c r="N48" s="434">
        <v>32.958616799801497</v>
      </c>
      <c r="O48" s="434">
        <v>32.98906587865126</v>
      </c>
      <c r="P48" s="434">
        <v>33.296883041148909</v>
      </c>
      <c r="Q48" s="434">
        <v>33.815645186473105</v>
      </c>
      <c r="R48" s="434">
        <v>33.845064958552953</v>
      </c>
      <c r="T48" s="428">
        <v>35.837535561564081</v>
      </c>
      <c r="U48" s="428">
        <v>36.667912270650767</v>
      </c>
      <c r="V48" s="428">
        <v>34.930405635506787</v>
      </c>
      <c r="W48" s="428">
        <v>32.045879123207555</v>
      </c>
      <c r="X48" s="428">
        <v>31.616627055955348</v>
      </c>
      <c r="Y48" s="428">
        <v>29.607628954366906</v>
      </c>
      <c r="Z48" s="428">
        <v>28.854866916772554</v>
      </c>
      <c r="AA48" s="428">
        <v>31.289508541926033</v>
      </c>
      <c r="AB48" s="428">
        <v>29.423198287258213</v>
      </c>
      <c r="AC48" s="428">
        <v>32.830959104279117</v>
      </c>
      <c r="AD48" s="428">
        <v>32.958616799801497</v>
      </c>
      <c r="AE48" s="428">
        <v>32.98906587865126</v>
      </c>
      <c r="AF48" s="428">
        <v>33.296883041148909</v>
      </c>
      <c r="AG48" s="428">
        <v>33.815645186473105</v>
      </c>
      <c r="AH48" s="428">
        <v>33.845064958552953</v>
      </c>
      <c r="AQ48" s="429">
        <v>0</v>
      </c>
      <c r="AR48" s="429">
        <v>0</v>
      </c>
      <c r="AS48" s="429">
        <v>0</v>
      </c>
      <c r="AT48" s="429">
        <v>0</v>
      </c>
      <c r="AU48" s="429">
        <v>0</v>
      </c>
      <c r="AV48" s="429">
        <v>0</v>
      </c>
      <c r="AW48" s="429">
        <v>0</v>
      </c>
      <c r="AX48" s="429">
        <v>0</v>
      </c>
      <c r="AY48" s="429">
        <v>0</v>
      </c>
      <c r="AZ48" s="429">
        <v>0</v>
      </c>
      <c r="BA48" s="429">
        <v>0</v>
      </c>
      <c r="BB48" s="429">
        <v>0</v>
      </c>
      <c r="BC48" s="429">
        <v>0</v>
      </c>
      <c r="BD48" s="429">
        <v>0</v>
      </c>
      <c r="BE48" s="429">
        <v>0</v>
      </c>
    </row>
    <row r="49" spans="2:57" ht="15">
      <c r="B49" s="23" t="s">
        <v>54</v>
      </c>
      <c r="C49" s="460" t="s">
        <v>196</v>
      </c>
      <c r="D49" s="434">
        <v>33.810214615756927</v>
      </c>
      <c r="E49" s="434">
        <v>32.965285289409117</v>
      </c>
      <c r="F49" s="434">
        <v>31.006279437230333</v>
      </c>
      <c r="G49" s="434">
        <v>29.247192881771952</v>
      </c>
      <c r="H49" s="434">
        <v>29.260843556397969</v>
      </c>
      <c r="I49" s="434">
        <v>31.885087019758323</v>
      </c>
      <c r="J49" s="434">
        <v>35.112307783551508</v>
      </c>
      <c r="K49" s="434">
        <v>40.660994787687805</v>
      </c>
      <c r="L49" s="434">
        <v>42.988186727840485</v>
      </c>
      <c r="M49" s="434">
        <v>44.726275694896266</v>
      </c>
      <c r="N49" s="434">
        <v>46.39125544875035</v>
      </c>
      <c r="O49" s="434">
        <v>48.055851340092524</v>
      </c>
      <c r="P49" s="434">
        <v>49.578618428546157</v>
      </c>
      <c r="Q49" s="434">
        <v>50.815156335986416</v>
      </c>
      <c r="R49" s="434">
        <v>51.651518311791975</v>
      </c>
      <c r="T49" s="428">
        <v>33.810214615756927</v>
      </c>
      <c r="U49" s="428">
        <v>32.965285289409117</v>
      </c>
      <c r="V49" s="428">
        <v>31.006279437230333</v>
      </c>
      <c r="W49" s="428">
        <v>29.247192881771952</v>
      </c>
      <c r="X49" s="428">
        <v>29.260843556397969</v>
      </c>
      <c r="Y49" s="428">
        <v>31.885087019758323</v>
      </c>
      <c r="Z49" s="428">
        <v>35.112307783551508</v>
      </c>
      <c r="AA49" s="428">
        <v>40.660994787687805</v>
      </c>
      <c r="AB49" s="428">
        <v>42.988186727840485</v>
      </c>
      <c r="AC49" s="428">
        <v>44.726275694896266</v>
      </c>
      <c r="AD49" s="428">
        <v>46.39125544875035</v>
      </c>
      <c r="AE49" s="428">
        <v>48.055851340092524</v>
      </c>
      <c r="AF49" s="428">
        <v>49.578618428546157</v>
      </c>
      <c r="AG49" s="428">
        <v>50.815156335986416</v>
      </c>
      <c r="AH49" s="428">
        <v>51.651518311791975</v>
      </c>
      <c r="AQ49" s="429">
        <v>0</v>
      </c>
      <c r="AR49" s="429">
        <v>0</v>
      </c>
      <c r="AS49" s="429">
        <v>0</v>
      </c>
      <c r="AT49" s="429">
        <v>0</v>
      </c>
      <c r="AU49" s="429">
        <v>0</v>
      </c>
      <c r="AV49" s="429">
        <v>0</v>
      </c>
      <c r="AW49" s="429">
        <v>0</v>
      </c>
      <c r="AX49" s="429">
        <v>0</v>
      </c>
      <c r="AY49" s="429">
        <v>0</v>
      </c>
      <c r="AZ49" s="429">
        <v>0</v>
      </c>
      <c r="BA49" s="429">
        <v>0</v>
      </c>
      <c r="BB49" s="429">
        <v>0</v>
      </c>
      <c r="BC49" s="429">
        <v>0</v>
      </c>
      <c r="BD49" s="429">
        <v>0</v>
      </c>
      <c r="BE49" s="429">
        <v>0</v>
      </c>
    </row>
    <row r="50" spans="2:57" ht="15">
      <c r="B50" s="23" t="s">
        <v>57</v>
      </c>
      <c r="C50" s="460" t="s">
        <v>197</v>
      </c>
      <c r="D50" s="434">
        <v>1.0899730692825482</v>
      </c>
      <c r="E50" s="434">
        <v>0.88781520660989965</v>
      </c>
      <c r="F50" s="434">
        <v>-1.2391767174027937</v>
      </c>
      <c r="G50" s="434">
        <v>-3.1904869187710965</v>
      </c>
      <c r="H50" s="434">
        <v>-3.9808782636430062</v>
      </c>
      <c r="I50" s="434">
        <v>-0.7319345272663057</v>
      </c>
      <c r="J50" s="434">
        <v>14.599323016109192</v>
      </c>
      <c r="K50" s="434">
        <v>28.246083588073901</v>
      </c>
      <c r="L50" s="434">
        <v>28.91099177925053</v>
      </c>
      <c r="M50" s="434">
        <v>32.59554136678544</v>
      </c>
      <c r="N50" s="434">
        <v>33.106275731366217</v>
      </c>
      <c r="O50" s="434">
        <v>34.691422830167767</v>
      </c>
      <c r="P50" s="434">
        <v>35.654436618466939</v>
      </c>
      <c r="Q50" s="434">
        <v>36.418150279754983</v>
      </c>
      <c r="R50" s="434">
        <v>37.797426645565054</v>
      </c>
      <c r="T50" s="428">
        <v>1.0899730692825482</v>
      </c>
      <c r="U50" s="428">
        <v>0.88781520660989965</v>
      </c>
      <c r="V50" s="428">
        <v>-1.2391767174027937</v>
      </c>
      <c r="W50" s="428">
        <v>-3.1904869187710965</v>
      </c>
      <c r="X50" s="428">
        <v>-3.9808782636430062</v>
      </c>
      <c r="Y50" s="428">
        <v>-0.7319345272663057</v>
      </c>
      <c r="Z50" s="428">
        <v>14.599323016109192</v>
      </c>
      <c r="AA50" s="428">
        <v>28.246083588073901</v>
      </c>
      <c r="AB50" s="428">
        <v>28.91099177925053</v>
      </c>
      <c r="AC50" s="428">
        <v>32.59554136678544</v>
      </c>
      <c r="AD50" s="428">
        <v>33.106275731366217</v>
      </c>
      <c r="AE50" s="428">
        <v>34.691422830167767</v>
      </c>
      <c r="AF50" s="428">
        <v>35.654436618466939</v>
      </c>
      <c r="AG50" s="428">
        <v>36.418150279754983</v>
      </c>
      <c r="AH50" s="428">
        <v>37.797426645565054</v>
      </c>
      <c r="AQ50" s="429">
        <v>0</v>
      </c>
      <c r="AR50" s="429">
        <v>0</v>
      </c>
      <c r="AS50" s="429">
        <v>0</v>
      </c>
      <c r="AT50" s="429">
        <v>0</v>
      </c>
      <c r="AU50" s="429">
        <v>0</v>
      </c>
      <c r="AV50" s="429">
        <v>0</v>
      </c>
      <c r="AW50" s="429">
        <v>0</v>
      </c>
      <c r="AX50" s="429">
        <v>0</v>
      </c>
      <c r="AY50" s="429">
        <v>0</v>
      </c>
      <c r="AZ50" s="429">
        <v>0</v>
      </c>
      <c r="BA50" s="429">
        <v>0</v>
      </c>
      <c r="BB50" s="429">
        <v>0</v>
      </c>
      <c r="BC50" s="429">
        <v>0</v>
      </c>
      <c r="BD50" s="429">
        <v>0</v>
      </c>
      <c r="BE50" s="429">
        <v>0</v>
      </c>
    </row>
    <row r="51" spans="2:57" ht="15">
      <c r="B51" s="461" t="s">
        <v>124</v>
      </c>
      <c r="C51" s="460" t="s">
        <v>202</v>
      </c>
      <c r="D51" s="434">
        <v>28.097009987724263</v>
      </c>
      <c r="E51" s="434">
        <v>27.137750785320808</v>
      </c>
      <c r="F51" s="434">
        <v>24.746118566942226</v>
      </c>
      <c r="G51" s="434">
        <v>21.821819856229911</v>
      </c>
      <c r="H51" s="434">
        <v>21.691718059421415</v>
      </c>
      <c r="I51" s="434">
        <v>23.159397820310442</v>
      </c>
      <c r="J51" s="434">
        <v>26.176926243197755</v>
      </c>
      <c r="K51" s="434">
        <v>32.134303362178528</v>
      </c>
      <c r="L51" s="434">
        <v>35.046615056569706</v>
      </c>
      <c r="M51" s="434">
        <v>38.219622249471115</v>
      </c>
      <c r="N51" s="434">
        <v>39.777446990775047</v>
      </c>
      <c r="O51" s="434">
        <v>41.155058245272023</v>
      </c>
      <c r="P51" s="434">
        <v>42.696569471045699</v>
      </c>
      <c r="Q51" s="437">
        <v>44.220779424637243</v>
      </c>
      <c r="R51" s="437">
        <v>45.34379294044372</v>
      </c>
      <c r="T51" s="428">
        <v>28.097009987724263</v>
      </c>
      <c r="U51" s="428">
        <v>27.137750785320808</v>
      </c>
      <c r="V51" s="428">
        <v>24.746118566942226</v>
      </c>
      <c r="W51" s="428">
        <v>21.821819856229911</v>
      </c>
      <c r="X51" s="428">
        <v>21.691718059421415</v>
      </c>
      <c r="Y51" s="428">
        <v>23.159397820310442</v>
      </c>
      <c r="Z51" s="428">
        <v>26.176926243197755</v>
      </c>
      <c r="AA51" s="428">
        <v>32.134303362178528</v>
      </c>
      <c r="AB51" s="428">
        <v>35.046615056569706</v>
      </c>
      <c r="AC51" s="428">
        <v>38.219622249471115</v>
      </c>
      <c r="AD51" s="428">
        <v>39.777446990775047</v>
      </c>
      <c r="AE51" s="428">
        <v>41.155058245272023</v>
      </c>
      <c r="AF51" s="428">
        <v>42.696569471045699</v>
      </c>
      <c r="AG51" s="428">
        <v>44.220779424637243</v>
      </c>
      <c r="AH51" s="428">
        <v>45.34379294044372</v>
      </c>
      <c r="AQ51" s="429">
        <v>0</v>
      </c>
      <c r="AR51" s="429">
        <v>0</v>
      </c>
      <c r="AS51" s="429">
        <v>0</v>
      </c>
      <c r="AT51" s="429">
        <v>0</v>
      </c>
      <c r="AU51" s="429">
        <v>0</v>
      </c>
      <c r="AV51" s="429">
        <v>0</v>
      </c>
      <c r="AW51" s="429">
        <v>0</v>
      </c>
      <c r="AX51" s="429">
        <v>0</v>
      </c>
      <c r="AY51" s="429">
        <v>0</v>
      </c>
      <c r="AZ51" s="429">
        <v>0</v>
      </c>
      <c r="BA51" s="429">
        <v>0</v>
      </c>
      <c r="BB51" s="429">
        <v>0</v>
      </c>
      <c r="BC51" s="429">
        <v>0</v>
      </c>
      <c r="BD51" s="429">
        <v>0</v>
      </c>
      <c r="BE51" s="429">
        <v>0</v>
      </c>
    </row>
    <row r="52" spans="2:57" ht="12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7" ht="12" customHeight="1">
      <c r="B53" s="804" t="s">
        <v>1112</v>
      </c>
      <c r="C53" s="804"/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04"/>
      <c r="Q53" s="804"/>
    </row>
    <row r="54" spans="2:57">
      <c r="B54" s="805" t="s">
        <v>1113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</row>
    <row r="55" spans="2:57" ht="55.5" customHeight="1">
      <c r="B55" s="805" t="s">
        <v>1132</v>
      </c>
      <c r="C55" s="805"/>
      <c r="D55" s="805"/>
      <c r="E55" s="805"/>
      <c r="F55" s="805"/>
      <c r="G55" s="805"/>
      <c r="H55" s="805"/>
      <c r="I55" s="805"/>
      <c r="J55" s="805"/>
      <c r="K55" s="805"/>
      <c r="L55" s="805"/>
      <c r="M55" s="805"/>
      <c r="N55" s="805"/>
      <c r="O55" s="805"/>
      <c r="P55" s="805"/>
      <c r="Q55" s="805"/>
      <c r="R55" s="805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18" priority="2">
      <formula>MOD(ROW(),2)=0</formula>
    </cfRule>
  </conditionalFormatting>
  <conditionalFormatting sqref="B43">
    <cfRule type="expression" dxfId="17" priority="1">
      <formula>MOD(ROW(),2)=0</formula>
    </cfRule>
  </conditionalFormatting>
  <conditionalFormatting sqref="D5:R51">
    <cfRule type="expression" dxfId="16" priority="3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B38AC-96F4-421D-9E06-72950CC7C875}">
  <sheetPr codeName="Sheet76">
    <tabColor rgb="FF92D050"/>
    <pageSetUpPr fitToPage="1"/>
  </sheetPr>
  <dimension ref="B2:DX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G6" sqref="G6"/>
    </sheetView>
  </sheetViews>
  <sheetFormatPr defaultColWidth="9.140625" defaultRowHeight="12" outlineLevelCol="1"/>
  <cols>
    <col min="1" max="1" width="6.7109375" style="420" customWidth="1"/>
    <col min="2" max="2" width="27.85546875" style="420" customWidth="1"/>
    <col min="3" max="3" width="40.42578125" style="420" hidden="1" customWidth="1" outlineLevel="1"/>
    <col min="4" max="4" width="8.140625" style="440" customWidth="1" collapsed="1"/>
    <col min="5" max="18" width="8.140625" style="440" customWidth="1"/>
    <col min="19" max="19" width="0" style="420" hidden="1" customWidth="1"/>
    <col min="20" max="35" width="9.140625" style="420" hidden="1" customWidth="1"/>
    <col min="36" max="45" width="9.28515625" style="420" hidden="1" customWidth="1"/>
    <col min="46" max="47" width="13.140625" style="420" hidden="1" customWidth="1"/>
    <col min="48" max="48" width="11.28515625" style="420" hidden="1" customWidth="1"/>
    <col min="49" max="50" width="9.28515625" style="420" hidden="1" customWidth="1"/>
    <col min="51" max="51" width="0" style="420" hidden="1" customWidth="1"/>
    <col min="52" max="16384" width="9.140625" style="420"/>
  </cols>
  <sheetData>
    <row r="2" spans="2:50" ht="15.75">
      <c r="B2" s="799" t="str">
        <f>"Table A17. Low-Income Developing Countries: General Government Overall Balance, "&amp;D4&amp;"–"&amp;RIGHT(R4,2)</f>
        <v>Table A17. Low-Income Developing Countries: General Government Overall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91</v>
      </c>
      <c r="C5" s="426" t="s">
        <v>91</v>
      </c>
      <c r="D5" s="427">
        <v>-3.2100276879602903</v>
      </c>
      <c r="E5" s="427">
        <v>-2.6753560673607435</v>
      </c>
      <c r="F5" s="427">
        <v>-3.5891604860923674</v>
      </c>
      <c r="G5" s="427">
        <v>-2.9783957391399185</v>
      </c>
      <c r="H5" s="427">
        <v>-3.3809682158825516</v>
      </c>
      <c r="I5" s="427">
        <v>-3.0767870549591478</v>
      </c>
      <c r="J5" s="427">
        <v>-3.9749275409953877</v>
      </c>
      <c r="K5" s="427">
        <v>-3.3613145684799095</v>
      </c>
      <c r="L5" s="427">
        <v>-3.3395832424425884</v>
      </c>
      <c r="M5" s="427">
        <v>-4.2919763977532517</v>
      </c>
      <c r="N5" s="427">
        <v>-4.5279037616344597</v>
      </c>
      <c r="O5" s="427">
        <v>-4.3263331776614491</v>
      </c>
      <c r="P5" s="427">
        <v>-4.3263195991219776</v>
      </c>
      <c r="Q5" s="427">
        <v>-4.3991158688297274</v>
      </c>
      <c r="R5" s="427">
        <v>-4.3017597036271775</v>
      </c>
      <c r="T5" s="428">
        <v>-3.2100276879602903</v>
      </c>
      <c r="U5" s="428">
        <v>-2.6753560673607435</v>
      </c>
      <c r="V5" s="428">
        <v>-3.5891604860923674</v>
      </c>
      <c r="W5" s="428">
        <v>-2.9783957391399185</v>
      </c>
      <c r="X5" s="428">
        <v>-3.3809682158825516</v>
      </c>
      <c r="Y5" s="428">
        <v>-3.0767870549591478</v>
      </c>
      <c r="Z5" s="428">
        <v>-3.9749275409953877</v>
      </c>
      <c r="AA5" s="428">
        <v>-3.3613145684799095</v>
      </c>
      <c r="AB5" s="428">
        <v>-3.3395832424425884</v>
      </c>
      <c r="AC5" s="428">
        <v>-4.2919763977532517</v>
      </c>
      <c r="AD5" s="428">
        <v>-4.5279037616344597</v>
      </c>
      <c r="AE5" s="428">
        <v>-4.3263331776614491</v>
      </c>
      <c r="AF5" s="428">
        <v>-4.3263195991219776</v>
      </c>
      <c r="AG5" s="428">
        <v>-4.3991158688297274</v>
      </c>
      <c r="AH5" s="428">
        <v>-4.3017597036271775</v>
      </c>
      <c r="AJ5" s="429">
        <f t="array" ref="AJ5:AX51">$D$5:$R$51-$T$5:$AH$51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92</v>
      </c>
      <c r="C6" s="426" t="s">
        <v>92</v>
      </c>
      <c r="D6" s="427">
        <v>-3.0627296771902603</v>
      </c>
      <c r="E6" s="427">
        <v>-0.37659327925840091</v>
      </c>
      <c r="F6" s="427">
        <v>-1.3411327349479278</v>
      </c>
      <c r="G6" s="427">
        <v>-0.29460389241266638</v>
      </c>
      <c r="H6" s="427">
        <v>-1.865515016291253</v>
      </c>
      <c r="I6" s="427">
        <v>-2.2557495468694655</v>
      </c>
      <c r="J6" s="427">
        <v>-7.6239266008197717</v>
      </c>
      <c r="K6" s="427">
        <v>-5.9095956248943917</v>
      </c>
      <c r="L6" s="427">
        <v>-5.7723610752984991</v>
      </c>
      <c r="M6" s="427">
        <v>-4.7016581531877319</v>
      </c>
      <c r="N6" s="427">
        <v>-2.4398593329926186</v>
      </c>
      <c r="O6" s="427">
        <v>-1.1159472528584931</v>
      </c>
      <c r="P6" s="427">
        <v>-0.56139217058939783</v>
      </c>
      <c r="Q6" s="427">
        <v>0.25794141806985416</v>
      </c>
      <c r="R6" s="427">
        <v>0.79989998634453252</v>
      </c>
      <c r="T6" s="428">
        <v>-3.0627296771902603</v>
      </c>
      <c r="U6" s="428">
        <v>-0.37659327925840091</v>
      </c>
      <c r="V6" s="428">
        <v>-1.3411327349479278</v>
      </c>
      <c r="W6" s="428">
        <v>-0.29460389241266638</v>
      </c>
      <c r="X6" s="428">
        <v>-1.865515016291253</v>
      </c>
      <c r="Y6" s="428">
        <v>-2.2557495468694655</v>
      </c>
      <c r="Z6" s="428">
        <v>-7.6239266008197717</v>
      </c>
      <c r="AA6" s="428">
        <v>-5.9095956248943917</v>
      </c>
      <c r="AB6" s="428">
        <v>-5.7723610752984991</v>
      </c>
      <c r="AC6" s="428">
        <v>-4.7016581531877319</v>
      </c>
      <c r="AD6" s="428">
        <v>-2.4398593329926186</v>
      </c>
      <c r="AE6" s="428">
        <v>-1.1159472528584931</v>
      </c>
      <c r="AF6" s="428">
        <v>-0.56139217058939783</v>
      </c>
      <c r="AG6" s="428">
        <v>0.25794141806985416</v>
      </c>
      <c r="AH6" s="428">
        <v>0.79989998634453252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93</v>
      </c>
      <c r="C7" s="426" t="s">
        <v>93</v>
      </c>
      <c r="D7" s="427">
        <v>-4.6792505922501331</v>
      </c>
      <c r="E7" s="427">
        <v>-4.5644190772436852</v>
      </c>
      <c r="F7" s="427">
        <v>-2.2943299558229713</v>
      </c>
      <c r="G7" s="427">
        <v>-3.1086567684987392</v>
      </c>
      <c r="H7" s="427">
        <v>-3.9900845298426404</v>
      </c>
      <c r="I7" s="427">
        <v>-1.9544605834560544</v>
      </c>
      <c r="J7" s="427">
        <v>-2.3720592767843494</v>
      </c>
      <c r="K7" s="427">
        <v>-3.4964762208955587</v>
      </c>
      <c r="L7" s="427">
        <v>-7.7572839879223743</v>
      </c>
      <c r="M7" s="427">
        <v>-5.04990000000012</v>
      </c>
      <c r="N7" s="427">
        <v>-3.0400000000000009</v>
      </c>
      <c r="O7" s="427">
        <v>-3.040000000000072</v>
      </c>
      <c r="P7" s="427">
        <v>-3.0399999999999827</v>
      </c>
      <c r="Q7" s="427">
        <v>-3.0400000000000262</v>
      </c>
      <c r="R7" s="427">
        <v>-3.0400000000000289</v>
      </c>
      <c r="T7" s="428">
        <v>-4.6792505922501331</v>
      </c>
      <c r="U7" s="428">
        <v>-4.5644190772436852</v>
      </c>
      <c r="V7" s="428">
        <v>-2.2943299558229713</v>
      </c>
      <c r="W7" s="428">
        <v>-3.1086567684987392</v>
      </c>
      <c r="X7" s="428">
        <v>-3.9900845298426404</v>
      </c>
      <c r="Y7" s="428">
        <v>-1.9544605834560544</v>
      </c>
      <c r="Z7" s="428">
        <v>-2.3720592767843494</v>
      </c>
      <c r="AA7" s="428">
        <v>-3.4964762208955587</v>
      </c>
      <c r="AB7" s="428">
        <v>-7.7572839879223743</v>
      </c>
      <c r="AC7" s="428">
        <v>-5.04990000000012</v>
      </c>
      <c r="AD7" s="428">
        <v>-3.0400000000000009</v>
      </c>
      <c r="AE7" s="428">
        <v>-3.040000000000072</v>
      </c>
      <c r="AF7" s="428">
        <v>-3.0399999999999827</v>
      </c>
      <c r="AG7" s="428">
        <v>-3.0400000000000262</v>
      </c>
      <c r="AH7" s="428">
        <v>-3.0400000000000289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94</v>
      </c>
      <c r="C8" s="426" t="s">
        <v>94</v>
      </c>
      <c r="D8" s="427">
        <v>-4.7810768875723415</v>
      </c>
      <c r="E8" s="427">
        <v>-3.7954050102351458</v>
      </c>
      <c r="F8" s="427">
        <v>-4.694837914339173</v>
      </c>
      <c r="G8" s="427">
        <v>-4.5247391412698956</v>
      </c>
      <c r="H8" s="427">
        <v>-2.6163191139993387</v>
      </c>
      <c r="I8" s="427">
        <v>-1.6426729214876206</v>
      </c>
      <c r="J8" s="473">
        <v>-1.3152133482677246</v>
      </c>
      <c r="K8" s="427">
        <v>-1.3836490675878812</v>
      </c>
      <c r="L8" s="427">
        <v>-1.8573309613658324</v>
      </c>
      <c r="M8" s="427">
        <v>-3.9146132067407087</v>
      </c>
      <c r="N8" s="427">
        <v>-4.7209283934166848</v>
      </c>
      <c r="O8" s="427">
        <v>-4.7593054575152758</v>
      </c>
      <c r="P8" s="427">
        <v>-4.6264042931551366</v>
      </c>
      <c r="Q8" s="427">
        <v>-4.4861868865651759</v>
      </c>
      <c r="R8" s="427">
        <v>-4.3630577274248221</v>
      </c>
      <c r="T8" s="428">
        <v>-4.7810768875723415</v>
      </c>
      <c r="U8" s="428">
        <v>-3.7954050102351458</v>
      </c>
      <c r="V8" s="428">
        <v>-4.694837914339173</v>
      </c>
      <c r="W8" s="428">
        <v>-4.5247391412698956</v>
      </c>
      <c r="X8" s="428">
        <v>-2.6163191139993387</v>
      </c>
      <c r="Y8" s="428">
        <v>-1.6426729214876206</v>
      </c>
      <c r="Z8" s="428">
        <v>-1.3152133482677246</v>
      </c>
      <c r="AA8" s="428">
        <v>-1.3836490675878812</v>
      </c>
      <c r="AB8" s="428">
        <v>-1.8573309613658324</v>
      </c>
      <c r="AC8" s="428">
        <v>-3.9146132067407087</v>
      </c>
      <c r="AD8" s="428">
        <v>-4.7209283934166848</v>
      </c>
      <c r="AE8" s="428">
        <v>-4.7593054575152758</v>
      </c>
      <c r="AF8" s="428">
        <v>-4.6264042931551366</v>
      </c>
      <c r="AG8" s="428">
        <v>-4.4861868865651759</v>
      </c>
      <c r="AH8" s="428">
        <v>-4.3630577274248221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129</v>
      </c>
      <c r="C9" s="426" t="s">
        <v>129</v>
      </c>
      <c r="D9" s="427">
        <v>-4.3528538315848492E-2</v>
      </c>
      <c r="E9" s="427">
        <v>-0.98005122323220217</v>
      </c>
      <c r="F9" s="427">
        <v>-2.3545053618258116</v>
      </c>
      <c r="G9" s="427">
        <v>-1.4464316686951211</v>
      </c>
      <c r="H9" s="427">
        <v>-3.7052664117016909</v>
      </c>
      <c r="I9" s="427">
        <v>-4.1706612618585428</v>
      </c>
      <c r="J9" s="427">
        <v>-4.421641287012763</v>
      </c>
      <c r="K9" s="427">
        <v>-6.0920386099899106</v>
      </c>
      <c r="L9" s="427">
        <v>-4.8732207310544391</v>
      </c>
      <c r="M9" s="427">
        <v>-2.6148334429271025</v>
      </c>
      <c r="N9" s="427">
        <v>-2.1284377670500345</v>
      </c>
      <c r="O9" s="427">
        <v>-1.6128293129226547</v>
      </c>
      <c r="P9" s="427">
        <v>-1.5236254973841594</v>
      </c>
      <c r="Q9" s="427">
        <v>-1.4472862212555926</v>
      </c>
      <c r="R9" s="427">
        <v>-1.4740526259703779</v>
      </c>
      <c r="T9" s="428">
        <v>-4.3528538315848492E-2</v>
      </c>
      <c r="U9" s="428">
        <v>-0.98005122323220217</v>
      </c>
      <c r="V9" s="428">
        <v>-2.3545053618258116</v>
      </c>
      <c r="W9" s="428">
        <v>-1.4464316686951211</v>
      </c>
      <c r="X9" s="428">
        <v>-3.7052664117016909</v>
      </c>
      <c r="Y9" s="428">
        <v>-4.1706612618585428</v>
      </c>
      <c r="Z9" s="428">
        <v>-4.421641287012763</v>
      </c>
      <c r="AA9" s="428">
        <v>-6.0920386099899106</v>
      </c>
      <c r="AB9" s="428">
        <v>-4.8732207310544391</v>
      </c>
      <c r="AC9" s="428">
        <v>-2.6148334429271025</v>
      </c>
      <c r="AD9" s="428">
        <v>-2.1284377670500345</v>
      </c>
      <c r="AE9" s="428">
        <v>-1.6128293129226547</v>
      </c>
      <c r="AF9" s="428">
        <v>-1.5236254973841594</v>
      </c>
      <c r="AG9" s="428">
        <v>-1.4472862212555926</v>
      </c>
      <c r="AH9" s="428">
        <v>-1.4740526259703779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5</v>
      </c>
      <c r="C10" s="426" t="s">
        <v>95</v>
      </c>
      <c r="D10" s="427">
        <v>-9.2032287871205618</v>
      </c>
      <c r="E10" s="427">
        <v>-4.1518801084055292</v>
      </c>
      <c r="F10" s="427">
        <v>2.390733779194234</v>
      </c>
      <c r="G10" s="427">
        <v>0.47332410857666335</v>
      </c>
      <c r="H10" s="427">
        <v>-2.064918246655937</v>
      </c>
      <c r="I10" s="427">
        <v>-4.1817046463765477</v>
      </c>
      <c r="J10" s="427">
        <v>-4.3806896399379243</v>
      </c>
      <c r="K10" s="427">
        <v>-1.9563389321363529</v>
      </c>
      <c r="L10" s="427">
        <v>-0.24700526137817203</v>
      </c>
      <c r="M10" s="427">
        <v>1.292776747018658</v>
      </c>
      <c r="N10" s="427">
        <v>0.5497853456060805</v>
      </c>
      <c r="O10" s="427">
        <v>1.6331205546995484</v>
      </c>
      <c r="P10" s="427">
        <v>1.5156570886225418</v>
      </c>
      <c r="Q10" s="427">
        <v>2.4846610949447805</v>
      </c>
      <c r="R10" s="427">
        <v>2.5360539778117182</v>
      </c>
      <c r="T10" s="428">
        <v>-9.2032287871205618</v>
      </c>
      <c r="U10" s="428">
        <v>-4.1518801084055292</v>
      </c>
      <c r="V10" s="428">
        <v>2.390733779194234</v>
      </c>
      <c r="W10" s="428">
        <v>0.47332410857666335</v>
      </c>
      <c r="X10" s="428">
        <v>-2.064918246655937</v>
      </c>
      <c r="Y10" s="428">
        <v>-4.1817046463765477</v>
      </c>
      <c r="Z10" s="428">
        <v>-4.3806896399379243</v>
      </c>
      <c r="AA10" s="428">
        <v>-1.9563389321363529</v>
      </c>
      <c r="AB10" s="428">
        <v>-0.24700526137817203</v>
      </c>
      <c r="AC10" s="428">
        <v>1.292776747018658</v>
      </c>
      <c r="AD10" s="428">
        <v>0.5497853456060805</v>
      </c>
      <c r="AE10" s="428">
        <v>1.6331205546995484</v>
      </c>
      <c r="AF10" s="428">
        <v>1.5156570886225418</v>
      </c>
      <c r="AG10" s="428">
        <v>2.4846610949447805</v>
      </c>
      <c r="AH10" s="428">
        <v>2.5360539778117182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203</v>
      </c>
      <c r="C11" s="426" t="s">
        <v>203</v>
      </c>
      <c r="D11" s="427">
        <v>1.0309390300850085</v>
      </c>
      <c r="E11" s="427">
        <v>-0.90399062889514292</v>
      </c>
      <c r="F11" s="427">
        <v>-0.94571085920679598</v>
      </c>
      <c r="G11" s="427">
        <v>1.9671706821336934</v>
      </c>
      <c r="H11" s="427">
        <v>1.9523430685683654</v>
      </c>
      <c r="I11" s="427">
        <v>0.11056774246599188</v>
      </c>
      <c r="J11" s="427">
        <v>-0.24660870610809923</v>
      </c>
      <c r="K11" s="427">
        <v>-0.96391039224829367</v>
      </c>
      <c r="L11" s="427">
        <v>-1.4932116296228723</v>
      </c>
      <c r="M11" s="427">
        <v>-0.57037796562355303</v>
      </c>
      <c r="N11" s="427">
        <v>-1.6021050697190886</v>
      </c>
      <c r="O11" s="427">
        <v>-2.0511366725409776</v>
      </c>
      <c r="P11" s="427">
        <v>-2.0268434666491091</v>
      </c>
      <c r="Q11" s="427">
        <v>-2.0535906487017686</v>
      </c>
      <c r="R11" s="427">
        <v>-2.4102700437021745</v>
      </c>
      <c r="T11" s="428">
        <v>1.0309390300850085</v>
      </c>
      <c r="U11" s="428">
        <v>-0.90399062889514292</v>
      </c>
      <c r="V11" s="428">
        <v>-0.94571085920679598</v>
      </c>
      <c r="W11" s="428">
        <v>1.9671706821336934</v>
      </c>
      <c r="X11" s="428">
        <v>1.9523430685683654</v>
      </c>
      <c r="Y11" s="428">
        <v>0.11056774246599188</v>
      </c>
      <c r="Z11" s="428">
        <v>-0.24660870610809923</v>
      </c>
      <c r="AA11" s="428">
        <v>-0.96391039224829367</v>
      </c>
      <c r="AB11" s="428">
        <v>-1.4932116296228723</v>
      </c>
      <c r="AC11" s="428">
        <v>-0.57037796562355303</v>
      </c>
      <c r="AD11" s="428">
        <v>-1.6021050697190886</v>
      </c>
      <c r="AE11" s="428">
        <v>-2.0511366725409776</v>
      </c>
      <c r="AF11" s="428">
        <v>-2.0268434666491091</v>
      </c>
      <c r="AG11" s="428">
        <v>-2.0535906487017686</v>
      </c>
      <c r="AH11" s="428">
        <v>-2.4102700437021745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63</v>
      </c>
      <c r="C12" s="426" t="s">
        <v>163</v>
      </c>
      <c r="D12" s="427">
        <v>4.9318555433989939</v>
      </c>
      <c r="E12" s="427">
        <v>16.596824992912822</v>
      </c>
      <c r="F12" s="427">
        <v>16.974184829209683</v>
      </c>
      <c r="G12" s="427">
        <v>9.3753722138849955</v>
      </c>
      <c r="H12" s="427">
        <v>-3.6489740920171263</v>
      </c>
      <c r="I12" s="427">
        <v>-13.638392071423148</v>
      </c>
      <c r="J12" s="427">
        <v>-24.753207578630683</v>
      </c>
      <c r="K12" s="427">
        <v>-20.409960070190653</v>
      </c>
      <c r="L12" s="427">
        <v>-7.5670085794559832</v>
      </c>
      <c r="M12" s="427">
        <v>9.0179462524713863</v>
      </c>
      <c r="N12" s="427">
        <v>10.452817528832997</v>
      </c>
      <c r="O12" s="427">
        <v>9.7528357652684061</v>
      </c>
      <c r="P12" s="427">
        <v>5.1893041985577444</v>
      </c>
      <c r="Q12" s="427">
        <v>5.6414651992813498</v>
      </c>
      <c r="R12" s="427">
        <v>4.1413456630342909</v>
      </c>
      <c r="T12" s="428">
        <v>4.9318555433989939</v>
      </c>
      <c r="U12" s="428">
        <v>16.596824992912822</v>
      </c>
      <c r="V12" s="428">
        <v>16.974184829209683</v>
      </c>
      <c r="W12" s="428">
        <v>9.3753722138849955</v>
      </c>
      <c r="X12" s="428">
        <v>-3.6489740920171263</v>
      </c>
      <c r="Y12" s="428">
        <v>-13.638392071423148</v>
      </c>
      <c r="Z12" s="428">
        <v>-24.753207578630683</v>
      </c>
      <c r="AA12" s="428">
        <v>-20.409960070190653</v>
      </c>
      <c r="AB12" s="428">
        <v>-7.5670085794559832</v>
      </c>
      <c r="AC12" s="428">
        <v>9.0179462524713863</v>
      </c>
      <c r="AD12" s="428">
        <v>10.452817528832997</v>
      </c>
      <c r="AE12" s="428">
        <v>9.7528357652684061</v>
      </c>
      <c r="AF12" s="428">
        <v>5.1893041985577444</v>
      </c>
      <c r="AG12" s="428">
        <v>5.6414651992813498</v>
      </c>
      <c r="AH12" s="428">
        <v>4.1413456630342909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98</v>
      </c>
      <c r="C13" s="426" t="s">
        <v>98</v>
      </c>
      <c r="D13" s="427">
        <v>-1.3843344153629336</v>
      </c>
      <c r="E13" s="427">
        <v>-1.8479657855448774</v>
      </c>
      <c r="F13" s="427">
        <v>-3.9936252116388369</v>
      </c>
      <c r="G13" s="427">
        <v>-3.1467517376937293</v>
      </c>
      <c r="H13" s="427">
        <v>-2.2405887384340266</v>
      </c>
      <c r="I13" s="427">
        <v>-2.1677982293439855</v>
      </c>
      <c r="J13" s="427">
        <v>-2.8228162217269479</v>
      </c>
      <c r="K13" s="427">
        <v>-3.8859996068767653</v>
      </c>
      <c r="L13" s="427">
        <v>-4.2463793620006562</v>
      </c>
      <c r="M13" s="427">
        <v>-3.7614132325754732</v>
      </c>
      <c r="N13" s="427">
        <v>-3.0341745775222022</v>
      </c>
      <c r="O13" s="427">
        <v>-2.9587809070837547</v>
      </c>
      <c r="P13" s="427">
        <v>-2.8809123793690401</v>
      </c>
      <c r="Q13" s="427">
        <v>-2.8559997086318996</v>
      </c>
      <c r="R13" s="427">
        <v>-2.8838955074496009</v>
      </c>
      <c r="T13" s="428">
        <v>-1.3843344153629336</v>
      </c>
      <c r="U13" s="428">
        <v>-1.8479657855448774</v>
      </c>
      <c r="V13" s="428">
        <v>-3.9936252116388369</v>
      </c>
      <c r="W13" s="428">
        <v>-3.1467517376937293</v>
      </c>
      <c r="X13" s="428">
        <v>-2.2405887384340266</v>
      </c>
      <c r="Y13" s="428">
        <v>-2.1677982293439855</v>
      </c>
      <c r="Z13" s="428">
        <v>-2.8228162217269479</v>
      </c>
      <c r="AA13" s="428">
        <v>-3.8859996068767653</v>
      </c>
      <c r="AB13" s="428">
        <v>-4.2463793620006562</v>
      </c>
      <c r="AC13" s="428">
        <v>-3.7614132325754732</v>
      </c>
      <c r="AD13" s="428">
        <v>-3.0341745775222022</v>
      </c>
      <c r="AE13" s="428">
        <v>-2.9587809070837547</v>
      </c>
      <c r="AF13" s="428">
        <v>-2.8809123793690401</v>
      </c>
      <c r="AG13" s="428">
        <v>-2.8559997086318996</v>
      </c>
      <c r="AH13" s="428">
        <v>-2.8838955074496009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99</v>
      </c>
      <c r="C14" s="426" t="s">
        <v>99</v>
      </c>
      <c r="D14" s="427">
        <v>-0.93211678452854696</v>
      </c>
      <c r="E14" s="427">
        <v>-1.3207513305714615</v>
      </c>
      <c r="F14" s="427">
        <v>-1.6071277944991931</v>
      </c>
      <c r="G14" s="427">
        <v>-1.1719387866829003</v>
      </c>
      <c r="H14" s="427">
        <v>-1.9305311617140952</v>
      </c>
      <c r="I14" s="427">
        <v>-2.5823288581698653</v>
      </c>
      <c r="J14" s="427">
        <v>-1.9470670053957844</v>
      </c>
      <c r="K14" s="427">
        <v>-2.3404851879242479</v>
      </c>
      <c r="L14" s="427">
        <v>-3.3491218551163509</v>
      </c>
      <c r="M14" s="427">
        <v>-3.7286014161594729</v>
      </c>
      <c r="N14" s="427">
        <v>-3.459443969124433</v>
      </c>
      <c r="O14" s="427">
        <v>-3.0847436162546154</v>
      </c>
      <c r="P14" s="427">
        <v>-2.7671304096750395</v>
      </c>
      <c r="Q14" s="427">
        <v>-2.496454382926554</v>
      </c>
      <c r="R14" s="427">
        <v>-2.6717337994668005</v>
      </c>
      <c r="T14" s="428">
        <v>-0.93211678452854696</v>
      </c>
      <c r="U14" s="428">
        <v>-1.3207513305714615</v>
      </c>
      <c r="V14" s="428">
        <v>-1.6071277944991931</v>
      </c>
      <c r="W14" s="428">
        <v>-1.1719387866829003</v>
      </c>
      <c r="X14" s="428">
        <v>-1.9305311617140952</v>
      </c>
      <c r="Y14" s="428">
        <v>-2.5823288581698653</v>
      </c>
      <c r="Z14" s="428">
        <v>-1.9470670053957844</v>
      </c>
      <c r="AA14" s="428">
        <v>-2.3404851879242479</v>
      </c>
      <c r="AB14" s="428">
        <v>-3.3491218551163509</v>
      </c>
      <c r="AC14" s="428">
        <v>-3.7286014161594729</v>
      </c>
      <c r="AD14" s="428">
        <v>-3.459443969124433</v>
      </c>
      <c r="AE14" s="428">
        <v>-3.0847436162546154</v>
      </c>
      <c r="AF14" s="428">
        <v>-2.7671304096750395</v>
      </c>
      <c r="AG14" s="428">
        <v>-2.496454382926554</v>
      </c>
      <c r="AH14" s="428">
        <v>-2.6717337994668005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00</v>
      </c>
      <c r="C15" s="426" t="s">
        <v>100</v>
      </c>
      <c r="D15" s="427">
        <v>-7.1994174195464709</v>
      </c>
      <c r="E15" s="427">
        <v>-10.060938925486026</v>
      </c>
      <c r="F15" s="427">
        <v>-7.4487907261348889</v>
      </c>
      <c r="G15" s="427">
        <v>-11.29004622714513</v>
      </c>
      <c r="H15" s="427">
        <v>-12.003673285946357</v>
      </c>
      <c r="I15" s="427">
        <v>-10.937015685779212</v>
      </c>
      <c r="J15" s="427">
        <v>-5.3699742090628293</v>
      </c>
      <c r="K15" s="427">
        <v>-8.8515826981216037</v>
      </c>
      <c r="L15" s="427">
        <v>-5.0942757263309169</v>
      </c>
      <c r="M15" s="427">
        <v>-5.9925166720334078</v>
      </c>
      <c r="N15" s="427">
        <v>-3.8541136402931588</v>
      </c>
      <c r="O15" s="427">
        <v>-3.9569915794034558</v>
      </c>
      <c r="P15" s="427">
        <v>-4.2232953480418596</v>
      </c>
      <c r="Q15" s="427">
        <v>-4.3473615962085894</v>
      </c>
      <c r="R15" s="427">
        <v>-3.8977018161955783</v>
      </c>
      <c r="T15" s="428">
        <v>-7.1994174195464709</v>
      </c>
      <c r="U15" s="428">
        <v>-10.060938925486026</v>
      </c>
      <c r="V15" s="428">
        <v>-7.4487907261348889</v>
      </c>
      <c r="W15" s="428">
        <v>-11.29004622714513</v>
      </c>
      <c r="X15" s="428">
        <v>-12.003673285946357</v>
      </c>
      <c r="Y15" s="428">
        <v>-10.937015685779212</v>
      </c>
      <c r="Z15" s="428">
        <v>-5.3699742090628293</v>
      </c>
      <c r="AA15" s="428">
        <v>-8.8515826981216037</v>
      </c>
      <c r="AB15" s="428">
        <v>-5.0942757263309169</v>
      </c>
      <c r="AC15" s="428">
        <v>-5.9925166720334078</v>
      </c>
      <c r="AD15" s="428">
        <v>-3.8541136402931588</v>
      </c>
      <c r="AE15" s="428">
        <v>-3.9569915794034558</v>
      </c>
      <c r="AF15" s="428">
        <v>-4.2232953480418596</v>
      </c>
      <c r="AG15" s="428">
        <v>-4.3473615962085894</v>
      </c>
      <c r="AH15" s="428">
        <v>-3.8977018161955783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44</v>
      </c>
      <c r="C16" s="426" t="s">
        <v>44</v>
      </c>
      <c r="D16" s="427">
        <v>-4.8925824857355495</v>
      </c>
      <c r="E16" s="427">
        <v>-9.6498827937092919</v>
      </c>
      <c r="F16" s="427">
        <v>-0.93571808039667093</v>
      </c>
      <c r="G16" s="427">
        <v>-2.5104425006837428</v>
      </c>
      <c r="H16" s="427">
        <v>-3.8736103937440589</v>
      </c>
      <c r="I16" s="427">
        <v>-3.2072730103334868</v>
      </c>
      <c r="J16" s="427">
        <v>-6.891719454951466</v>
      </c>
      <c r="K16" s="427">
        <v>-0.14585553087972888</v>
      </c>
      <c r="L16" s="427">
        <v>-2.0765774326832758</v>
      </c>
      <c r="M16" s="427">
        <v>-2.2266845993559894</v>
      </c>
      <c r="N16" s="427">
        <v>-2.1717722848363334</v>
      </c>
      <c r="O16" s="427">
        <v>-1.4740329341046383</v>
      </c>
      <c r="P16" s="427">
        <v>-1.4798379897375145</v>
      </c>
      <c r="Q16" s="427">
        <v>-1.5281489647312958</v>
      </c>
      <c r="R16" s="427">
        <v>-1.534633546902709</v>
      </c>
      <c r="T16" s="428">
        <v>-4.8925824857355495</v>
      </c>
      <c r="U16" s="428">
        <v>-9.6498827937092919</v>
      </c>
      <c r="V16" s="428">
        <v>-0.93571808039667093</v>
      </c>
      <c r="W16" s="428">
        <v>-2.5104425006837428</v>
      </c>
      <c r="X16" s="428">
        <v>-3.8736103937440589</v>
      </c>
      <c r="Y16" s="428">
        <v>-3.2072730103334868</v>
      </c>
      <c r="Z16" s="428">
        <v>-6.891719454951466</v>
      </c>
      <c r="AA16" s="428">
        <v>-0.14585553087972888</v>
      </c>
      <c r="AB16" s="428">
        <v>-2.0765774326832758</v>
      </c>
      <c r="AC16" s="428">
        <v>-2.2266845993559894</v>
      </c>
      <c r="AD16" s="428">
        <v>-2.1717722848363334</v>
      </c>
      <c r="AE16" s="428">
        <v>-1.4740329341046383</v>
      </c>
      <c r="AF16" s="428">
        <v>-1.4798379897375145</v>
      </c>
      <c r="AG16" s="428">
        <v>-1.5281489647312958</v>
      </c>
      <c r="AH16" s="428">
        <v>-1.534633546902709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101</v>
      </c>
      <c r="C17" s="426" t="s">
        <v>101</v>
      </c>
      <c r="D17" s="427">
        <v>-3.5135930138175322</v>
      </c>
      <c r="E17" s="427">
        <v>-2.736848152220773</v>
      </c>
      <c r="F17" s="427">
        <v>-2.5131572577577614</v>
      </c>
      <c r="G17" s="427">
        <v>-4.7571629059620921</v>
      </c>
      <c r="H17" s="427">
        <v>-7.1669549284790843</v>
      </c>
      <c r="I17" s="427">
        <v>-6.3700115460378379</v>
      </c>
      <c r="J17" s="427">
        <v>-2.472670613942344</v>
      </c>
      <c r="K17" s="427">
        <v>-5.1073622257571984E-2</v>
      </c>
      <c r="L17" s="427">
        <v>-0.51104925815245372</v>
      </c>
      <c r="M17" s="427">
        <v>-2.693108230142697</v>
      </c>
      <c r="N17" s="427">
        <v>-2.2893842122209067</v>
      </c>
      <c r="O17" s="427">
        <v>-1.8436268802913183</v>
      </c>
      <c r="P17" s="427">
        <v>-1.880024386481487</v>
      </c>
      <c r="Q17" s="427">
        <v>-1.3971141891236347</v>
      </c>
      <c r="R17" s="427">
        <v>-1.0534591529691848</v>
      </c>
      <c r="T17" s="428">
        <v>-3.5135930138175322</v>
      </c>
      <c r="U17" s="428">
        <v>-2.736848152220773</v>
      </c>
      <c r="V17" s="428">
        <v>-2.5131572577577614</v>
      </c>
      <c r="W17" s="428">
        <v>-4.7571629059620921</v>
      </c>
      <c r="X17" s="428">
        <v>-7.1669549284790843</v>
      </c>
      <c r="Y17" s="428">
        <v>-6.3700115460378379</v>
      </c>
      <c r="Z17" s="428">
        <v>-2.472670613942344</v>
      </c>
      <c r="AA17" s="428">
        <v>-5.1073622257571984E-2</v>
      </c>
      <c r="AB17" s="428">
        <v>-0.51104925815245372</v>
      </c>
      <c r="AC17" s="428">
        <v>-2.693108230142697</v>
      </c>
      <c r="AD17" s="428">
        <v>-2.2893842122209067</v>
      </c>
      <c r="AE17" s="428">
        <v>-1.8436268802913183</v>
      </c>
      <c r="AF17" s="428">
        <v>-1.880024386481487</v>
      </c>
      <c r="AG17" s="428">
        <v>-1.3971141891236347</v>
      </c>
      <c r="AH17" s="428">
        <v>-1.0534591529691848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130</v>
      </c>
      <c r="C18" s="426" t="s">
        <v>130</v>
      </c>
      <c r="D18" s="427">
        <v>-4.8648519000946555</v>
      </c>
      <c r="E18" s="427">
        <v>-3.3712802192947851</v>
      </c>
      <c r="F18" s="427">
        <v>-2.9426458130755999</v>
      </c>
      <c r="G18" s="427">
        <v>-3.4830955918371878</v>
      </c>
      <c r="H18" s="427">
        <v>-5.7297986376027037</v>
      </c>
      <c r="I18" s="427">
        <v>-2.8969052596917519</v>
      </c>
      <c r="J18" s="427">
        <v>-0.78110324667553466</v>
      </c>
      <c r="K18" s="427">
        <v>-0.39871738182900635</v>
      </c>
      <c r="L18" s="427">
        <v>-0.41055276045355515</v>
      </c>
      <c r="M18" s="427">
        <v>-8.3557756646029144E-2</v>
      </c>
      <c r="N18" s="427">
        <v>-0.2165584284360966</v>
      </c>
      <c r="O18" s="427">
        <v>-0.36883832913008352</v>
      </c>
      <c r="P18" s="427">
        <v>-0.74350505980160075</v>
      </c>
      <c r="Q18" s="427">
        <v>-0.92458198389971635</v>
      </c>
      <c r="R18" s="427">
        <v>-0.87428790600376227</v>
      </c>
      <c r="T18" s="428">
        <v>-4.8648519000946555</v>
      </c>
      <c r="U18" s="428">
        <v>-3.3712802192947851</v>
      </c>
      <c r="V18" s="428">
        <v>-2.9426458130755999</v>
      </c>
      <c r="W18" s="428">
        <v>-3.4830955918371878</v>
      </c>
      <c r="X18" s="428">
        <v>-5.7297986376027037</v>
      </c>
      <c r="Y18" s="428">
        <v>-2.8969052596917519</v>
      </c>
      <c r="Z18" s="428">
        <v>-0.78110324667553466</v>
      </c>
      <c r="AA18" s="428">
        <v>-0.39871738182900635</v>
      </c>
      <c r="AB18" s="428">
        <v>-0.41055276045355515</v>
      </c>
      <c r="AC18" s="428">
        <v>-8.3557756646029144E-2</v>
      </c>
      <c r="AD18" s="428">
        <v>-0.2165584284360966</v>
      </c>
      <c r="AE18" s="428">
        <v>-0.36883832913008352</v>
      </c>
      <c r="AF18" s="428">
        <v>-0.74350505980160075</v>
      </c>
      <c r="AG18" s="428">
        <v>-0.92458198389971635</v>
      </c>
      <c r="AH18" s="428">
        <v>-0.87428790600376227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103</v>
      </c>
      <c r="C19" s="426" t="s">
        <v>103</v>
      </c>
      <c r="D19" s="427">
        <v>-4.3404358573513946</v>
      </c>
      <c r="E19" s="427">
        <v>-4.4114617071713917</v>
      </c>
      <c r="F19" s="427">
        <v>-4.1169992594575895</v>
      </c>
      <c r="G19" s="427">
        <v>-5.0317503525861405</v>
      </c>
      <c r="H19" s="427">
        <v>-5.6964696966631596</v>
      </c>
      <c r="I19" s="427">
        <v>-7.3902320067300371</v>
      </c>
      <c r="J19" s="427">
        <v>-8.0891126409619893</v>
      </c>
      <c r="K19" s="427">
        <v>-8.2910466914564864</v>
      </c>
      <c r="L19" s="427">
        <v>-7.8887668359501673</v>
      </c>
      <c r="M19" s="427">
        <v>-6.5606280481997832</v>
      </c>
      <c r="N19" s="427">
        <v>-5.7650227814976525</v>
      </c>
      <c r="O19" s="427">
        <v>-5.2239627811233404</v>
      </c>
      <c r="P19" s="427">
        <v>-5.020441464751161</v>
      </c>
      <c r="Q19" s="427">
        <v>-4.9068351817555884</v>
      </c>
      <c r="R19" s="427">
        <v>-4.688952799002216</v>
      </c>
      <c r="T19" s="428">
        <v>-4.3404358573513946</v>
      </c>
      <c r="U19" s="428">
        <v>-4.4114617071713917</v>
      </c>
      <c r="V19" s="428">
        <v>-4.1169992594575895</v>
      </c>
      <c r="W19" s="428">
        <v>-5.0317503525861405</v>
      </c>
      <c r="X19" s="428">
        <v>-5.6964696966631596</v>
      </c>
      <c r="Y19" s="428">
        <v>-7.3902320067300371</v>
      </c>
      <c r="Z19" s="428">
        <v>-8.0891126409619893</v>
      </c>
      <c r="AA19" s="428">
        <v>-8.2910466914564864</v>
      </c>
      <c r="AB19" s="428">
        <v>-7.8887668359501673</v>
      </c>
      <c r="AC19" s="428">
        <v>-6.5606280481997832</v>
      </c>
      <c r="AD19" s="428">
        <v>-5.7650227814976525</v>
      </c>
      <c r="AE19" s="428">
        <v>-5.2239627811233404</v>
      </c>
      <c r="AF19" s="428">
        <v>-5.020441464751161</v>
      </c>
      <c r="AG19" s="428">
        <v>-4.9068351817555884</v>
      </c>
      <c r="AH19" s="428">
        <v>-4.688952799002216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31</v>
      </c>
      <c r="C20" s="426" t="s">
        <v>131</v>
      </c>
      <c r="D20" s="427">
        <v>0.37687142852503192</v>
      </c>
      <c r="E20" s="427">
        <v>-5.9473941304664466</v>
      </c>
      <c r="F20" s="427">
        <v>-4.7051857603568124</v>
      </c>
      <c r="G20" s="427">
        <v>-5.8624909023133513</v>
      </c>
      <c r="H20" s="427">
        <v>-3.6996611581405063</v>
      </c>
      <c r="I20" s="427">
        <v>-2.7121191611464099</v>
      </c>
      <c r="J20" s="427">
        <v>-2.343053804122933</v>
      </c>
      <c r="K20" s="427">
        <v>-5.8994924002828277</v>
      </c>
      <c r="L20" s="427">
        <v>-4.4093550614929855</v>
      </c>
      <c r="M20" s="427">
        <v>-4.7443925438052243</v>
      </c>
      <c r="N20" s="427">
        <v>-5.229038109441567</v>
      </c>
      <c r="O20" s="427">
        <v>-3.5996522580458454</v>
      </c>
      <c r="P20" s="427">
        <v>-4.4149204199735603</v>
      </c>
      <c r="Q20" s="427">
        <v>-4.413274896185559</v>
      </c>
      <c r="R20" s="427">
        <v>-4.4115449477862354</v>
      </c>
      <c r="T20" s="428">
        <v>0.37687142852503192</v>
      </c>
      <c r="U20" s="428">
        <v>-5.9473941304664466</v>
      </c>
      <c r="V20" s="428">
        <v>-4.7051857603568124</v>
      </c>
      <c r="W20" s="428">
        <v>-5.8624909023133513</v>
      </c>
      <c r="X20" s="428">
        <v>-3.6996611581405063</v>
      </c>
      <c r="Y20" s="428">
        <v>-2.7121191611464099</v>
      </c>
      <c r="Z20" s="428">
        <v>-2.343053804122933</v>
      </c>
      <c r="AA20" s="428">
        <v>-5.8994924002828277</v>
      </c>
      <c r="AB20" s="428">
        <v>-4.4093550614929855</v>
      </c>
      <c r="AC20" s="428">
        <v>-4.7443925438052243</v>
      </c>
      <c r="AD20" s="428">
        <v>-5.229038109441567</v>
      </c>
      <c r="AE20" s="428">
        <v>-3.5996522580458454</v>
      </c>
      <c r="AF20" s="428">
        <v>-4.4149204199735603</v>
      </c>
      <c r="AG20" s="428">
        <v>-4.413274896185559</v>
      </c>
      <c r="AH20" s="428">
        <v>-4.4115449477862354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32</v>
      </c>
      <c r="C21" s="426" t="s">
        <v>132</v>
      </c>
      <c r="D21" s="427">
        <v>-3.6202574044919276</v>
      </c>
      <c r="E21" s="427">
        <v>-2.880761171507277</v>
      </c>
      <c r="F21" s="427">
        <v>-1.5565718099952397</v>
      </c>
      <c r="G21" s="427">
        <v>-0.45121264672127936</v>
      </c>
      <c r="H21" s="427">
        <v>-4.9715615752904698</v>
      </c>
      <c r="I21" s="427">
        <v>-4.0522129625627059</v>
      </c>
      <c r="J21" s="427">
        <v>-2.3625789130341257</v>
      </c>
      <c r="K21" s="427">
        <v>-4.7239204800167949</v>
      </c>
      <c r="L21" s="427">
        <v>-5.7161243083562736</v>
      </c>
      <c r="M21" s="427">
        <v>-4.5049302427896549</v>
      </c>
      <c r="N21" s="427">
        <v>-4.1614058221140056</v>
      </c>
      <c r="O21" s="427">
        <v>-4.2924796676732813</v>
      </c>
      <c r="P21" s="427">
        <v>-4.6786408020950718</v>
      </c>
      <c r="Q21" s="427">
        <v>-4.9950325188003823</v>
      </c>
      <c r="R21" s="427">
        <v>-5.0329335338114376</v>
      </c>
      <c r="T21" s="428">
        <v>-3.6202574044919276</v>
      </c>
      <c r="U21" s="428">
        <v>-2.880761171507277</v>
      </c>
      <c r="V21" s="428">
        <v>-1.5565718099952397</v>
      </c>
      <c r="W21" s="428">
        <v>-0.45121264672127936</v>
      </c>
      <c r="X21" s="428">
        <v>-4.9715615752904698</v>
      </c>
      <c r="Y21" s="428">
        <v>-4.0522129625627059</v>
      </c>
      <c r="Z21" s="428">
        <v>-2.3625789130341257</v>
      </c>
      <c r="AA21" s="428">
        <v>-4.7239204800167949</v>
      </c>
      <c r="AB21" s="428">
        <v>-5.7161243083562736</v>
      </c>
      <c r="AC21" s="428">
        <v>-4.5049302427896549</v>
      </c>
      <c r="AD21" s="428">
        <v>-4.1614058221140056</v>
      </c>
      <c r="AE21" s="428">
        <v>-4.2924796676732813</v>
      </c>
      <c r="AF21" s="428">
        <v>-4.6786408020950718</v>
      </c>
      <c r="AG21" s="428">
        <v>-4.9950325188003823</v>
      </c>
      <c r="AH21" s="428">
        <v>-5.0329335338114376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04</v>
      </c>
      <c r="C22" s="426" t="s">
        <v>104</v>
      </c>
      <c r="D22" s="427">
        <v>-2.5433861226661363</v>
      </c>
      <c r="E22" s="427">
        <v>-0.86949229611600476</v>
      </c>
      <c r="F22" s="427">
        <v>-2.3858178678521242</v>
      </c>
      <c r="G22" s="427">
        <v>-2.6115279117048451</v>
      </c>
      <c r="H22" s="427">
        <v>-3.9877532057764689</v>
      </c>
      <c r="I22" s="427">
        <v>-2.3004216790967278</v>
      </c>
      <c r="J22" s="427">
        <v>-3.3117272932453576</v>
      </c>
      <c r="K22" s="427">
        <v>-1.311760580674864</v>
      </c>
      <c r="L22" s="427">
        <v>-2.4100546418085167</v>
      </c>
      <c r="M22" s="427">
        <v>-2.2660184479300196</v>
      </c>
      <c r="N22" s="427">
        <v>-4.3018510661065257</v>
      </c>
      <c r="O22" s="427">
        <v>-5.4202846662819448</v>
      </c>
      <c r="P22" s="427">
        <v>-5.1962920824833541</v>
      </c>
      <c r="Q22" s="427">
        <v>-4.7274063081674802</v>
      </c>
      <c r="R22" s="427">
        <v>-4.1113640453020359</v>
      </c>
      <c r="T22" s="428">
        <v>-2.5433861226661363</v>
      </c>
      <c r="U22" s="428">
        <v>-0.86949229611600476</v>
      </c>
      <c r="V22" s="428">
        <v>-2.3858178678521242</v>
      </c>
      <c r="W22" s="428">
        <v>-2.6115279117048451</v>
      </c>
      <c r="X22" s="428">
        <v>-3.9877532057764689</v>
      </c>
      <c r="Y22" s="428">
        <v>-2.3004216790967278</v>
      </c>
      <c r="Z22" s="428">
        <v>-3.3117272932453576</v>
      </c>
      <c r="AA22" s="428">
        <v>-1.311760580674864</v>
      </c>
      <c r="AB22" s="428">
        <v>-2.4100546418085167</v>
      </c>
      <c r="AC22" s="428">
        <v>-2.2660184479300196</v>
      </c>
      <c r="AD22" s="428">
        <v>-4.3018510661065257</v>
      </c>
      <c r="AE22" s="428">
        <v>-5.4202846662819448</v>
      </c>
      <c r="AF22" s="428">
        <v>-5.1962920824833541</v>
      </c>
      <c r="AG22" s="428">
        <v>-4.7274063081674802</v>
      </c>
      <c r="AH22" s="428">
        <v>-4.1113640453020359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133</v>
      </c>
      <c r="C23" s="426" t="s">
        <v>133</v>
      </c>
      <c r="D23" s="427">
        <v>-3.7204782105027334</v>
      </c>
      <c r="E23" s="427">
        <v>-2.567534579125379</v>
      </c>
      <c r="F23" s="427">
        <v>-3.4168087147146884</v>
      </c>
      <c r="G23" s="427">
        <v>-0.95630600280840505</v>
      </c>
      <c r="H23" s="427">
        <v>-2.3707721215218225</v>
      </c>
      <c r="I23" s="427">
        <v>-2.8865447179975505</v>
      </c>
      <c r="J23" s="427">
        <v>-1.8217099158189074</v>
      </c>
      <c r="K23" s="427">
        <v>-3.9475494236616395</v>
      </c>
      <c r="L23" s="427">
        <v>-2.8601798191949137</v>
      </c>
      <c r="M23" s="427">
        <v>-3.2572365225383288</v>
      </c>
      <c r="N23" s="427">
        <v>-2.9652540493802051</v>
      </c>
      <c r="O23" s="427">
        <v>-2.9509446131043351</v>
      </c>
      <c r="P23" s="427">
        <v>-2.9981007845713794</v>
      </c>
      <c r="Q23" s="427">
        <v>-2.9904912710204732</v>
      </c>
      <c r="R23" s="427">
        <v>-2.9922621399839753</v>
      </c>
      <c r="T23" s="428">
        <v>-3.7204782105027334</v>
      </c>
      <c r="U23" s="428">
        <v>-2.567534579125379</v>
      </c>
      <c r="V23" s="428">
        <v>-3.4168087147146884</v>
      </c>
      <c r="W23" s="428">
        <v>-0.95630600280840505</v>
      </c>
      <c r="X23" s="428">
        <v>-2.3707721215218225</v>
      </c>
      <c r="Y23" s="428">
        <v>-2.8865447179975505</v>
      </c>
      <c r="Z23" s="428">
        <v>-1.8217099158189074</v>
      </c>
      <c r="AA23" s="428">
        <v>-3.9475494236616395</v>
      </c>
      <c r="AB23" s="428">
        <v>-2.8601798191949137</v>
      </c>
      <c r="AC23" s="428">
        <v>-3.2572365225383288</v>
      </c>
      <c r="AD23" s="428">
        <v>-2.9652540493802051</v>
      </c>
      <c r="AE23" s="428">
        <v>-2.9509446131043351</v>
      </c>
      <c r="AF23" s="428">
        <v>-2.9981007845713794</v>
      </c>
      <c r="AG23" s="428">
        <v>-2.9904912710204732</v>
      </c>
      <c r="AH23" s="428">
        <v>-2.9922621399839753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105</v>
      </c>
      <c r="C24" s="426" t="s">
        <v>105</v>
      </c>
      <c r="D24" s="427">
        <v>-5.4459463417378453</v>
      </c>
      <c r="E24" s="427">
        <v>-2.2305656666525149</v>
      </c>
      <c r="F24" s="427">
        <v>-2.0975872471999897</v>
      </c>
      <c r="G24" s="427">
        <v>-1.9694736187962394</v>
      </c>
      <c r="H24" s="427">
        <v>-1.5881809389442176</v>
      </c>
      <c r="I24" s="427">
        <v>-1.6110335075780635</v>
      </c>
      <c r="J24" s="427">
        <v>-1.9712852991779957</v>
      </c>
      <c r="K24" s="427">
        <v>-1.7812794518113275</v>
      </c>
      <c r="L24" s="427">
        <v>-0.81672354395091362</v>
      </c>
      <c r="M24" s="427">
        <v>-3.6663042443117999</v>
      </c>
      <c r="N24" s="427">
        <v>-4.4160889667666083</v>
      </c>
      <c r="O24" s="427">
        <v>-4.0241307845108416</v>
      </c>
      <c r="P24" s="427">
        <v>-3.4646601428512143</v>
      </c>
      <c r="Q24" s="427">
        <v>-3.4331313517443078</v>
      </c>
      <c r="R24" s="427">
        <v>-3.4425604998189927</v>
      </c>
      <c r="T24" s="428">
        <v>-5.4459463417378453</v>
      </c>
      <c r="U24" s="428">
        <v>-2.2305656666525149</v>
      </c>
      <c r="V24" s="428">
        <v>-2.0975872471999897</v>
      </c>
      <c r="W24" s="428">
        <v>-1.9694736187962394</v>
      </c>
      <c r="X24" s="428">
        <v>-1.5881809389442176</v>
      </c>
      <c r="Y24" s="428">
        <v>-1.6110335075780635</v>
      </c>
      <c r="Z24" s="428">
        <v>-1.9712852991779957</v>
      </c>
      <c r="AA24" s="428">
        <v>-1.7812794518113275</v>
      </c>
      <c r="AB24" s="428">
        <v>-0.81672354395091362</v>
      </c>
      <c r="AC24" s="428">
        <v>-3.6663042443117999</v>
      </c>
      <c r="AD24" s="428">
        <v>-4.4160889667666083</v>
      </c>
      <c r="AE24" s="428">
        <v>-4.0241307845108416</v>
      </c>
      <c r="AF24" s="428">
        <v>-3.4646601428512143</v>
      </c>
      <c r="AG24" s="428">
        <v>-3.4331313517443078</v>
      </c>
      <c r="AH24" s="428">
        <v>-3.4425604998189927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106</v>
      </c>
      <c r="C25" s="426" t="s">
        <v>106</v>
      </c>
      <c r="D25" s="427">
        <v>-4.8849769407319261</v>
      </c>
      <c r="E25" s="427">
        <v>-3.8251528428955064</v>
      </c>
      <c r="F25" s="427">
        <v>-4.8273213336862373</v>
      </c>
      <c r="G25" s="427">
        <v>-3.8732156870711592</v>
      </c>
      <c r="H25" s="427">
        <v>-2.7427329629393449</v>
      </c>
      <c r="I25" s="427">
        <v>-10.718610225621152</v>
      </c>
      <c r="J25" s="427">
        <v>-7.1794285601879375</v>
      </c>
      <c r="K25" s="427">
        <v>-6.3164127101260918</v>
      </c>
      <c r="L25" s="427">
        <v>-4.4396360199019584</v>
      </c>
      <c r="M25" s="427">
        <v>-7.1476817085914996</v>
      </c>
      <c r="N25" s="427">
        <v>-7.6112434643023752</v>
      </c>
      <c r="O25" s="427">
        <v>-8.4271124895018339</v>
      </c>
      <c r="P25" s="427">
        <v>-7.8539852682556557</v>
      </c>
      <c r="Q25" s="427">
        <v>-6.5396475911391931</v>
      </c>
      <c r="R25" s="427">
        <v>-5.9745021932659261</v>
      </c>
      <c r="T25" s="428">
        <v>-4.8849769407319261</v>
      </c>
      <c r="U25" s="428">
        <v>-3.8251528428955064</v>
      </c>
      <c r="V25" s="428">
        <v>-4.8273213336862373</v>
      </c>
      <c r="W25" s="428">
        <v>-3.8732156870711592</v>
      </c>
      <c r="X25" s="428">
        <v>-2.7427329629393449</v>
      </c>
      <c r="Y25" s="428">
        <v>-10.718610225621152</v>
      </c>
      <c r="Z25" s="428">
        <v>-7.1794285601879375</v>
      </c>
      <c r="AA25" s="428">
        <v>-6.3164127101260918</v>
      </c>
      <c r="AB25" s="428">
        <v>-4.4396360199019584</v>
      </c>
      <c r="AC25" s="428">
        <v>-7.1476817085914996</v>
      </c>
      <c r="AD25" s="428">
        <v>-7.6112434643023752</v>
      </c>
      <c r="AE25" s="428">
        <v>-8.4271124895018339</v>
      </c>
      <c r="AF25" s="428">
        <v>-7.8539852682556557</v>
      </c>
      <c r="AG25" s="428">
        <v>-6.5396475911391931</v>
      </c>
      <c r="AH25" s="428">
        <v>-5.9745021932659261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134</v>
      </c>
      <c r="C26" s="426" t="s">
        <v>134</v>
      </c>
      <c r="D26" s="427">
        <v>-4.3773994381070116</v>
      </c>
      <c r="E26" s="427">
        <v>-5.4716017088659719</v>
      </c>
      <c r="F26" s="427">
        <v>-3.534891745882851</v>
      </c>
      <c r="G26" s="427">
        <v>0.94400504416177689</v>
      </c>
      <c r="H26" s="427">
        <v>-1.3463370256162102</v>
      </c>
      <c r="I26" s="427">
        <v>-0.93834870526102121</v>
      </c>
      <c r="J26" s="427">
        <v>-4.4206371026555189</v>
      </c>
      <c r="K26" s="427">
        <v>-2.5159533554100499</v>
      </c>
      <c r="L26" s="427">
        <v>-2.7467579404338482</v>
      </c>
      <c r="M26" s="427">
        <v>-2.9385968399126203</v>
      </c>
      <c r="N26" s="427">
        <v>-3.5105832046954966</v>
      </c>
      <c r="O26" s="427">
        <v>-3.9537395561894533</v>
      </c>
      <c r="P26" s="427">
        <v>-4.1243396863647233</v>
      </c>
      <c r="Q26" s="427">
        <v>-4.0174885074578173</v>
      </c>
      <c r="R26" s="427">
        <v>-4.2567375234321814</v>
      </c>
      <c r="T26" s="428">
        <v>-4.3773994381070116</v>
      </c>
      <c r="U26" s="428">
        <v>-5.4716017088659719</v>
      </c>
      <c r="V26" s="428">
        <v>-3.534891745882851</v>
      </c>
      <c r="W26" s="428">
        <v>0.94400504416177689</v>
      </c>
      <c r="X26" s="428">
        <v>-1.3463370256162102</v>
      </c>
      <c r="Y26" s="428">
        <v>-0.93834870526102121</v>
      </c>
      <c r="Z26" s="428">
        <v>-4.4206371026555189</v>
      </c>
      <c r="AA26" s="428">
        <v>-2.5159533554100499</v>
      </c>
      <c r="AB26" s="428">
        <v>-2.7467579404338482</v>
      </c>
      <c r="AC26" s="428">
        <v>-2.9385968399126203</v>
      </c>
      <c r="AD26" s="428">
        <v>-3.5105832046954966</v>
      </c>
      <c r="AE26" s="428">
        <v>-3.9537395561894533</v>
      </c>
      <c r="AF26" s="428">
        <v>-4.1243396863647233</v>
      </c>
      <c r="AG26" s="428">
        <v>-4.0174885074578173</v>
      </c>
      <c r="AH26" s="428">
        <v>-4.2567375234321814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135</v>
      </c>
      <c r="C27" s="426" t="s">
        <v>135</v>
      </c>
      <c r="D27" s="427">
        <v>-2.5521422770031057</v>
      </c>
      <c r="E27" s="427">
        <v>-0.76643556814847691</v>
      </c>
      <c r="F27" s="427">
        <v>-0.81755068879671056</v>
      </c>
      <c r="G27" s="427">
        <v>-1.3421872106607708</v>
      </c>
      <c r="H27" s="427">
        <v>1.8100772274567456</v>
      </c>
      <c r="I27" s="427">
        <v>1.5310113265966354</v>
      </c>
      <c r="J27" s="427">
        <v>0.6567440225025315</v>
      </c>
      <c r="K27" s="427">
        <v>1.3519620475771634</v>
      </c>
      <c r="L27" s="427">
        <v>-3.2605769038248447</v>
      </c>
      <c r="M27" s="427">
        <v>-5.5264293771370472</v>
      </c>
      <c r="N27" s="427">
        <v>-4.6425696180075366</v>
      </c>
      <c r="O27" s="427">
        <v>-4.4759491688013329</v>
      </c>
      <c r="P27" s="427">
        <v>-4.488011892941433</v>
      </c>
      <c r="Q27" s="427">
        <v>-4.3784960825702282</v>
      </c>
      <c r="R27" s="427">
        <v>-4.3646085559445806</v>
      </c>
      <c r="T27" s="428">
        <v>-2.5521422770031057</v>
      </c>
      <c r="U27" s="428">
        <v>-0.76643556814847691</v>
      </c>
      <c r="V27" s="428">
        <v>-0.81755068879671056</v>
      </c>
      <c r="W27" s="428">
        <v>-1.3421872106607708</v>
      </c>
      <c r="X27" s="428">
        <v>1.8100772274567456</v>
      </c>
      <c r="Y27" s="428">
        <v>1.5310113265966354</v>
      </c>
      <c r="Z27" s="428">
        <v>0.6567440225025315</v>
      </c>
      <c r="AA27" s="428">
        <v>1.3519620475771634</v>
      </c>
      <c r="AB27" s="428">
        <v>-3.2605769038248447</v>
      </c>
      <c r="AC27" s="428">
        <v>-5.5264293771370472</v>
      </c>
      <c r="AD27" s="428">
        <v>-4.6425696180075366</v>
      </c>
      <c r="AE27" s="428">
        <v>-4.4759491688013329</v>
      </c>
      <c r="AF27" s="428">
        <v>-4.488011892941433</v>
      </c>
      <c r="AG27" s="428">
        <v>-4.3784960825702282</v>
      </c>
      <c r="AH27" s="428">
        <v>-4.3646085559445806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136</v>
      </c>
      <c r="C28" s="426" t="s">
        <v>136</v>
      </c>
      <c r="D28" s="427">
        <v>-1.2130289574809725</v>
      </c>
      <c r="E28" s="427">
        <v>0.10463624525219478</v>
      </c>
      <c r="F28" s="427">
        <v>0.15131497953332243</v>
      </c>
      <c r="G28" s="427">
        <v>-0.10358192891375456</v>
      </c>
      <c r="H28" s="427">
        <v>-0.65497374539921438</v>
      </c>
      <c r="I28" s="427">
        <v>-1.2211882523222739</v>
      </c>
      <c r="J28" s="427">
        <v>-1.3945728340042076</v>
      </c>
      <c r="K28" s="427">
        <v>-1.6009689007164822</v>
      </c>
      <c r="L28" s="427">
        <v>-1.6075223962434646</v>
      </c>
      <c r="M28" s="427">
        <v>-3.6050123448901119</v>
      </c>
      <c r="N28" s="427">
        <v>-3.674882710773153</v>
      </c>
      <c r="O28" s="427">
        <v>-4.0745045727854654</v>
      </c>
      <c r="P28" s="427">
        <v>-3.9231356401699671</v>
      </c>
      <c r="Q28" s="427">
        <v>-4.1056166974983102</v>
      </c>
      <c r="R28" s="427">
        <v>-3.3506203003057524</v>
      </c>
      <c r="T28" s="428">
        <v>-1.2130289574809725</v>
      </c>
      <c r="U28" s="428">
        <v>0.10463624525219478</v>
      </c>
      <c r="V28" s="428">
        <v>0.15131497953332243</v>
      </c>
      <c r="W28" s="428">
        <v>-0.10358192891375456</v>
      </c>
      <c r="X28" s="428">
        <v>-0.65497374539921438</v>
      </c>
      <c r="Y28" s="428">
        <v>-1.2211882523222739</v>
      </c>
      <c r="Z28" s="428">
        <v>-1.3945728340042076</v>
      </c>
      <c r="AA28" s="428">
        <v>-1.6009689007164822</v>
      </c>
      <c r="AB28" s="428">
        <v>-1.6075223962434646</v>
      </c>
      <c r="AC28" s="428">
        <v>-3.6050123448901119</v>
      </c>
      <c r="AD28" s="428">
        <v>-3.674882710773153</v>
      </c>
      <c r="AE28" s="428">
        <v>-4.0745045727854654</v>
      </c>
      <c r="AF28" s="428">
        <v>-3.9231356401699671</v>
      </c>
      <c r="AG28" s="428">
        <v>-4.1056166974983102</v>
      </c>
      <c r="AH28" s="428">
        <v>-3.3506203003057524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107</v>
      </c>
      <c r="C29" s="426" t="s">
        <v>107</v>
      </c>
      <c r="D29" s="427">
        <v>-5.3124676699181892</v>
      </c>
      <c r="E29" s="427">
        <v>-2.4126202157569545</v>
      </c>
      <c r="F29" s="427">
        <v>-1.4794488633432219</v>
      </c>
      <c r="G29" s="427">
        <v>-1.1180345528705322</v>
      </c>
      <c r="H29" s="427">
        <v>-2.5594603876434525</v>
      </c>
      <c r="I29" s="427">
        <v>-8.0465231468925822</v>
      </c>
      <c r="J29" s="427">
        <v>-9.0509995193337254</v>
      </c>
      <c r="K29" s="427">
        <v>-6.1343000892601136</v>
      </c>
      <c r="L29" s="427">
        <v>-5.0409722362545057</v>
      </c>
      <c r="M29" s="427">
        <v>-5.8703086736815067</v>
      </c>
      <c r="N29" s="427">
        <v>-4.4815380086258552</v>
      </c>
      <c r="O29" s="427">
        <v>-3.7946966379184621</v>
      </c>
      <c r="P29" s="427">
        <v>-2.8900651150414345</v>
      </c>
      <c r="Q29" s="427">
        <v>-2.7989289169027338</v>
      </c>
      <c r="R29" s="427">
        <v>-2.8941201683405424</v>
      </c>
      <c r="T29" s="428">
        <v>-5.3124676699181892</v>
      </c>
      <c r="U29" s="428">
        <v>-2.4126202157569545</v>
      </c>
      <c r="V29" s="428">
        <v>-1.4794488633432219</v>
      </c>
      <c r="W29" s="428">
        <v>-1.1180345528705322</v>
      </c>
      <c r="X29" s="428">
        <v>-2.5594603876434525</v>
      </c>
      <c r="Y29" s="428">
        <v>-8.0465231468925822</v>
      </c>
      <c r="Z29" s="428">
        <v>-9.0509995193337254</v>
      </c>
      <c r="AA29" s="428">
        <v>-6.1343000892601136</v>
      </c>
      <c r="AB29" s="428">
        <v>-5.0409722362545057</v>
      </c>
      <c r="AC29" s="428">
        <v>-5.8703086736815067</v>
      </c>
      <c r="AD29" s="428">
        <v>-4.4815380086258552</v>
      </c>
      <c r="AE29" s="428">
        <v>-3.7946966379184621</v>
      </c>
      <c r="AF29" s="428">
        <v>-2.8900651150414345</v>
      </c>
      <c r="AG29" s="428">
        <v>-2.7989289169027338</v>
      </c>
      <c r="AH29" s="428">
        <v>-2.8941201683405424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137</v>
      </c>
      <c r="C30" s="426" t="s">
        <v>137</v>
      </c>
      <c r="D30" s="427">
        <v>-5.3643854122645918</v>
      </c>
      <c r="E30" s="427">
        <v>-4.2240837203599364</v>
      </c>
      <c r="F30" s="427">
        <v>0.37370837663803724</v>
      </c>
      <c r="G30" s="427">
        <v>0.23687359174263786</v>
      </c>
      <c r="H30" s="427">
        <v>-2.3343294630934612</v>
      </c>
      <c r="I30" s="427">
        <v>-2.1287831590499926</v>
      </c>
      <c r="J30" s="427">
        <v>-3.4767310497615029</v>
      </c>
      <c r="K30" s="427">
        <v>-3.9308911069811847</v>
      </c>
      <c r="L30" s="427">
        <v>-5.2869736198832076</v>
      </c>
      <c r="M30" s="427">
        <v>-5.1416818402223452</v>
      </c>
      <c r="N30" s="427">
        <v>-4.51173780618777</v>
      </c>
      <c r="O30" s="427">
        <v>-4.2965383913581547</v>
      </c>
      <c r="P30" s="427">
        <v>-4.3346902030177255</v>
      </c>
      <c r="Q30" s="427">
        <v>-4.0992319468460803</v>
      </c>
      <c r="R30" s="427">
        <v>-4.0242428279806823</v>
      </c>
      <c r="T30" s="428">
        <v>-5.3643854122645918</v>
      </c>
      <c r="U30" s="428">
        <v>-4.2240837203599364</v>
      </c>
      <c r="V30" s="428">
        <v>0.37370837663803724</v>
      </c>
      <c r="W30" s="428">
        <v>0.23687359174263786</v>
      </c>
      <c r="X30" s="428">
        <v>-2.3343294630934612</v>
      </c>
      <c r="Y30" s="428">
        <v>-2.1287831590499926</v>
      </c>
      <c r="Z30" s="428">
        <v>-3.4767310497615029</v>
      </c>
      <c r="AA30" s="428">
        <v>-3.9308911069811847</v>
      </c>
      <c r="AB30" s="428">
        <v>-5.2869736198832076</v>
      </c>
      <c r="AC30" s="428">
        <v>-5.1416818402223452</v>
      </c>
      <c r="AD30" s="428">
        <v>-4.51173780618777</v>
      </c>
      <c r="AE30" s="428">
        <v>-4.2965383913581547</v>
      </c>
      <c r="AF30" s="428">
        <v>-4.3346902030177255</v>
      </c>
      <c r="AG30" s="428">
        <v>-4.0992319468460803</v>
      </c>
      <c r="AH30" s="428">
        <v>-4.0242428279806823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108</v>
      </c>
      <c r="C31" s="426" t="s">
        <v>108</v>
      </c>
      <c r="D31" s="427">
        <v>-5.4825800705489449</v>
      </c>
      <c r="E31" s="427">
        <v>3.062366983601335</v>
      </c>
      <c r="F31" s="427">
        <v>2.2154010287314305</v>
      </c>
      <c r="G31" s="427">
        <v>-1.1899524042414122</v>
      </c>
      <c r="H31" s="427">
        <v>-6.8697854605624356</v>
      </c>
      <c r="I31" s="427">
        <v>-6.3059492721634944</v>
      </c>
      <c r="J31" s="427">
        <v>-4.8236891113238585</v>
      </c>
      <c r="K31" s="427">
        <v>-5.20441581678622</v>
      </c>
      <c r="L31" s="427">
        <v>-2.8114256085723079</v>
      </c>
      <c r="M31" s="427">
        <v>-2.0597655909186936</v>
      </c>
      <c r="N31" s="427">
        <v>-2.3415262060998767</v>
      </c>
      <c r="O31" s="427">
        <v>-1.9352692981876041</v>
      </c>
      <c r="P31" s="427">
        <v>-1.4503928316239336</v>
      </c>
      <c r="Q31" s="427">
        <v>-1.1625724687026189</v>
      </c>
      <c r="R31" s="427">
        <v>-1.1650540863521677</v>
      </c>
      <c r="T31" s="428">
        <v>-5.4825800705489449</v>
      </c>
      <c r="U31" s="428">
        <v>3.062366983601335</v>
      </c>
      <c r="V31" s="428">
        <v>2.2154010287314305</v>
      </c>
      <c r="W31" s="428">
        <v>-1.1899524042414122</v>
      </c>
      <c r="X31" s="428">
        <v>-6.8697854605624356</v>
      </c>
      <c r="Y31" s="428">
        <v>-6.3059492721634944</v>
      </c>
      <c r="Z31" s="428">
        <v>-4.8236891113238585</v>
      </c>
      <c r="AA31" s="428">
        <v>-5.20441581678622</v>
      </c>
      <c r="AB31" s="428">
        <v>-2.8114256085723079</v>
      </c>
      <c r="AC31" s="428">
        <v>-2.0597655909186936</v>
      </c>
      <c r="AD31" s="428">
        <v>-2.3415262060998767</v>
      </c>
      <c r="AE31" s="428">
        <v>-1.9352692981876041</v>
      </c>
      <c r="AF31" s="428">
        <v>-1.4503928316239336</v>
      </c>
      <c r="AG31" s="428">
        <v>-1.1625724687026189</v>
      </c>
      <c r="AH31" s="428">
        <v>-1.1650540863521677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 ht="13.5" customHeight="1">
      <c r="B32" s="426" t="s">
        <v>109</v>
      </c>
      <c r="C32" s="426" t="s">
        <v>109</v>
      </c>
      <c r="D32" s="427">
        <v>0.27330062152437029</v>
      </c>
      <c r="E32" s="427">
        <v>-0.67720225720225713</v>
      </c>
      <c r="F32" s="427">
        <v>-0.91238983758326897</v>
      </c>
      <c r="G32" s="427">
        <v>-2.4909561692002669</v>
      </c>
      <c r="H32" s="427">
        <v>-1.3022812866786395</v>
      </c>
      <c r="I32" s="427">
        <v>-4.0280875058360772</v>
      </c>
      <c r="J32" s="427">
        <v>-2.7624734021807962</v>
      </c>
      <c r="K32" s="427">
        <v>-2.3286155553171426</v>
      </c>
      <c r="L32" s="427">
        <v>-2.5487842622924854</v>
      </c>
      <c r="M32" s="427">
        <v>-1.9978271270350991</v>
      </c>
      <c r="N32" s="427">
        <v>-2.0803199801303034</v>
      </c>
      <c r="O32" s="427">
        <v>-1.4910623790382276</v>
      </c>
      <c r="P32" s="427">
        <v>-0.93063445661284372</v>
      </c>
      <c r="Q32" s="427">
        <v>-0.7894231553985579</v>
      </c>
      <c r="R32" s="427">
        <v>-0.62216533956733722</v>
      </c>
      <c r="T32" s="428">
        <v>0.27330062152437029</v>
      </c>
      <c r="U32" s="428">
        <v>-0.67720225720225713</v>
      </c>
      <c r="V32" s="428">
        <v>-0.91238983758326897</v>
      </c>
      <c r="W32" s="428">
        <v>-2.4909561692002669</v>
      </c>
      <c r="X32" s="428">
        <v>-1.3022812866786395</v>
      </c>
      <c r="Y32" s="428">
        <v>-4.0280875058360772</v>
      </c>
      <c r="Z32" s="428">
        <v>-2.7624734021807962</v>
      </c>
      <c r="AA32" s="428">
        <v>-2.3286155553171426</v>
      </c>
      <c r="AB32" s="428">
        <v>-2.5487842622924854</v>
      </c>
      <c r="AC32" s="428">
        <v>-1.9978271270350991</v>
      </c>
      <c r="AD32" s="428">
        <v>-2.0803199801303034</v>
      </c>
      <c r="AE32" s="428">
        <v>-1.4910623790382276</v>
      </c>
      <c r="AF32" s="428">
        <v>-0.93063445661284372</v>
      </c>
      <c r="AG32" s="428">
        <v>-0.7894231553985579</v>
      </c>
      <c r="AH32" s="428">
        <v>-0.62216533956733722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128" ht="13.5" customHeight="1">
      <c r="B33" s="426" t="s">
        <v>138</v>
      </c>
      <c r="C33" s="426" t="s">
        <v>138</v>
      </c>
      <c r="D33" s="427">
        <v>-3.6251665816995904</v>
      </c>
      <c r="E33" s="427">
        <v>-3.9110810867165418</v>
      </c>
      <c r="F33" s="427">
        <v>-4.9002836798238061</v>
      </c>
      <c r="G33" s="427">
        <v>-4.1461187677690994</v>
      </c>
      <c r="H33" s="427">
        <v>-4.3247162664629775</v>
      </c>
      <c r="I33" s="427">
        <v>-3.8962009550830463</v>
      </c>
      <c r="J33" s="427">
        <v>-3.6823949793741346</v>
      </c>
      <c r="K33" s="427">
        <v>-3.2814669815827422</v>
      </c>
      <c r="L33" s="427">
        <v>-2.952833642451858</v>
      </c>
      <c r="M33" s="427">
        <v>-3.5484418234229529</v>
      </c>
      <c r="N33" s="427">
        <v>-2.9592268686378036</v>
      </c>
      <c r="O33" s="427">
        <v>-2.9627206627387226</v>
      </c>
      <c r="P33" s="427">
        <v>-3.0306530574129309</v>
      </c>
      <c r="Q33" s="427">
        <v>-3.0358926935013053</v>
      </c>
      <c r="R33" s="427">
        <v>-3.0227562881431851</v>
      </c>
      <c r="T33" s="428">
        <v>-3.6251665816995904</v>
      </c>
      <c r="U33" s="428">
        <v>-3.9110810867165418</v>
      </c>
      <c r="V33" s="428">
        <v>-4.9002836798238061</v>
      </c>
      <c r="W33" s="428">
        <v>-4.1461187677690994</v>
      </c>
      <c r="X33" s="428">
        <v>-4.3247162664629775</v>
      </c>
      <c r="Y33" s="428">
        <v>-3.8962009550830463</v>
      </c>
      <c r="Z33" s="428">
        <v>-3.6823949793741346</v>
      </c>
      <c r="AA33" s="428">
        <v>-3.2814669815827422</v>
      </c>
      <c r="AB33" s="428">
        <v>-2.952833642451858</v>
      </c>
      <c r="AC33" s="428">
        <v>-3.5484418234229529</v>
      </c>
      <c r="AD33" s="428">
        <v>-2.9592268686378036</v>
      </c>
      <c r="AE33" s="428">
        <v>-2.9627206627387226</v>
      </c>
      <c r="AF33" s="428">
        <v>-3.0306530574129309</v>
      </c>
      <c r="AG33" s="428">
        <v>-3.0358926935013053</v>
      </c>
      <c r="AH33" s="428">
        <v>-3.0227562881431851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128" ht="13.5" customHeight="1">
      <c r="B34" s="426" t="s">
        <v>310</v>
      </c>
      <c r="C34" s="426" t="s">
        <v>310</v>
      </c>
      <c r="D34" s="427" t="s">
        <v>59</v>
      </c>
      <c r="E34" s="427" t="s">
        <v>59</v>
      </c>
      <c r="F34" s="427" t="s">
        <v>59</v>
      </c>
      <c r="G34" s="427" t="s">
        <v>59</v>
      </c>
      <c r="H34" s="427" t="s">
        <v>59</v>
      </c>
      <c r="I34" s="427" t="s">
        <v>59</v>
      </c>
      <c r="J34" s="427" t="s">
        <v>59</v>
      </c>
      <c r="K34" s="427" t="s">
        <v>59</v>
      </c>
      <c r="L34" s="427" t="s">
        <v>59</v>
      </c>
      <c r="M34" s="427" t="s">
        <v>59</v>
      </c>
      <c r="N34" s="427" t="s">
        <v>59</v>
      </c>
      <c r="O34" s="427" t="s">
        <v>59</v>
      </c>
      <c r="P34" s="427" t="s">
        <v>59</v>
      </c>
      <c r="Q34" s="427" t="s">
        <v>59</v>
      </c>
      <c r="R34" s="427" t="s">
        <v>59</v>
      </c>
      <c r="T34" s="428" t="s">
        <v>233</v>
      </c>
      <c r="U34" s="428" t="s">
        <v>233</v>
      </c>
      <c r="V34" s="428" t="s">
        <v>233</v>
      </c>
      <c r="W34" s="428" t="s">
        <v>233</v>
      </c>
      <c r="X34" s="428" t="s">
        <v>233</v>
      </c>
      <c r="Y34" s="428" t="s">
        <v>233</v>
      </c>
      <c r="Z34" s="428" t="s">
        <v>233</v>
      </c>
      <c r="AA34" s="428" t="s">
        <v>233</v>
      </c>
      <c r="AB34" s="428" t="s">
        <v>233</v>
      </c>
      <c r="AC34" s="428" t="s">
        <v>233</v>
      </c>
      <c r="AD34" s="428" t="s">
        <v>233</v>
      </c>
      <c r="AE34" s="428" t="s">
        <v>233</v>
      </c>
      <c r="AF34" s="428" t="s">
        <v>233</v>
      </c>
      <c r="AG34" s="428" t="s">
        <v>233</v>
      </c>
      <c r="AH34" s="428" t="s">
        <v>233</v>
      </c>
      <c r="AJ34" s="429" t="e">
        <v>#VALUE!</v>
      </c>
      <c r="AK34" s="429" t="e">
        <v>#VALUE!</v>
      </c>
      <c r="AL34" s="429" t="e">
        <v>#VALUE!</v>
      </c>
      <c r="AM34" s="429" t="e">
        <v>#VALUE!</v>
      </c>
      <c r="AN34" s="429" t="e">
        <v>#VALUE!</v>
      </c>
      <c r="AO34" s="429" t="e">
        <v>#VALUE!</v>
      </c>
      <c r="AP34" s="429" t="e">
        <v>#VALUE!</v>
      </c>
      <c r="AQ34" s="429" t="e">
        <v>#VALUE!</v>
      </c>
      <c r="AR34" s="429" t="e">
        <v>#VALUE!</v>
      </c>
      <c r="AS34" s="429" t="e">
        <v>#VALUE!</v>
      </c>
      <c r="AT34" s="429" t="e">
        <v>#VALUE!</v>
      </c>
      <c r="AU34" s="429" t="e">
        <v>#VALUE!</v>
      </c>
      <c r="AV34" s="429" t="e">
        <v>#VALUE!</v>
      </c>
      <c r="AW34" s="429" t="e">
        <v>#VALUE!</v>
      </c>
      <c r="AX34" s="429" t="e">
        <v>#VALUE!</v>
      </c>
    </row>
    <row r="35" spans="2:128" ht="13.5" customHeight="1">
      <c r="B35" s="426" t="s">
        <v>110</v>
      </c>
      <c r="C35" s="426" t="s">
        <v>110</v>
      </c>
      <c r="D35" s="427">
        <v>-3.7957808577637571</v>
      </c>
      <c r="E35" s="427">
        <v>0.1105681581872668</v>
      </c>
      <c r="F35" s="427">
        <v>-0.2410710595964865</v>
      </c>
      <c r="G35" s="427">
        <v>-4.0584271709312674</v>
      </c>
      <c r="H35" s="427">
        <v>-4.2105361536561228</v>
      </c>
      <c r="I35" s="427">
        <v>-3.6372024533038831</v>
      </c>
      <c r="J35" s="427">
        <v>-3.9183369529589069</v>
      </c>
      <c r="K35" s="427">
        <v>-3.5695504019575783</v>
      </c>
      <c r="L35" s="427">
        <v>-3.7646121647042299</v>
      </c>
      <c r="M35" s="427">
        <v>-4.1396994870609234</v>
      </c>
      <c r="N35" s="427">
        <v>-4.7652222470102732</v>
      </c>
      <c r="O35" s="427">
        <v>-5.0697731817020548</v>
      </c>
      <c r="P35" s="427">
        <v>-5.2864746788375534</v>
      </c>
      <c r="Q35" s="427">
        <v>-5.5111416718553157</v>
      </c>
      <c r="R35" s="427">
        <v>-5.0961289373903362</v>
      </c>
      <c r="T35" s="428">
        <v>-3.7957808577637571</v>
      </c>
      <c r="U35" s="428">
        <v>0.1105681581872668</v>
      </c>
      <c r="V35" s="428">
        <v>-0.2410710595964865</v>
      </c>
      <c r="W35" s="428">
        <v>-4.0584271709312674</v>
      </c>
      <c r="X35" s="428">
        <v>-4.2105361536561228</v>
      </c>
      <c r="Y35" s="428">
        <v>-3.6372024533038831</v>
      </c>
      <c r="Z35" s="428">
        <v>-3.9183369529589069</v>
      </c>
      <c r="AA35" s="428">
        <v>-3.5695504019575783</v>
      </c>
      <c r="AB35" s="428">
        <v>-3.7646121647042299</v>
      </c>
      <c r="AC35" s="428">
        <v>-4.1396994870609234</v>
      </c>
      <c r="AD35" s="428">
        <v>-4.7652222470102732</v>
      </c>
      <c r="AE35" s="428">
        <v>-5.0697731817020548</v>
      </c>
      <c r="AF35" s="428">
        <v>-5.2864746788375534</v>
      </c>
      <c r="AG35" s="428">
        <v>-5.5111416718553157</v>
      </c>
      <c r="AH35" s="428">
        <v>-5.0961289373903362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128" ht="13.5" customHeight="1">
      <c r="B36" s="426" t="s">
        <v>139</v>
      </c>
      <c r="C36" s="426" t="s">
        <v>139</v>
      </c>
      <c r="D36" s="427">
        <v>-5.2290573287480813</v>
      </c>
      <c r="E36" s="427">
        <v>-2.978683270222426</v>
      </c>
      <c r="F36" s="427">
        <v>-2.1416663804955864</v>
      </c>
      <c r="G36" s="427">
        <v>0.55872273431148578</v>
      </c>
      <c r="H36" s="427">
        <v>-0.81024972277807217</v>
      </c>
      <c r="I36" s="427">
        <v>-3.3192811964206724E-2</v>
      </c>
      <c r="J36" s="427">
        <v>-1.8740206005586593</v>
      </c>
      <c r="K36" s="427">
        <v>-9.7661888661811513</v>
      </c>
      <c r="L36" s="427">
        <v>-6.8472594059098428</v>
      </c>
      <c r="M36" s="427">
        <v>-7.7109512096893456</v>
      </c>
      <c r="N36" s="427">
        <v>-6.8306812761239097</v>
      </c>
      <c r="O36" s="427">
        <v>-6.5929750504846023</v>
      </c>
      <c r="P36" s="427">
        <v>-6.6113863761557656</v>
      </c>
      <c r="Q36" s="427">
        <v>-6.2366399784025157</v>
      </c>
      <c r="R36" s="427">
        <v>-6.4719604195730902</v>
      </c>
      <c r="T36" s="428">
        <v>-5.2290573287480813</v>
      </c>
      <c r="U36" s="428">
        <v>-2.978683270222426</v>
      </c>
      <c r="V36" s="428">
        <v>-2.1416663804955864</v>
      </c>
      <c r="W36" s="428">
        <v>0.55872273431148578</v>
      </c>
      <c r="X36" s="428">
        <v>-0.81024972277807217</v>
      </c>
      <c r="Y36" s="428">
        <v>-3.3192811964206724E-2</v>
      </c>
      <c r="Z36" s="428">
        <v>-1.8740206005586593</v>
      </c>
      <c r="AA36" s="428">
        <v>-9.7661888661811513</v>
      </c>
      <c r="AB36" s="428">
        <v>-6.8472594059098428</v>
      </c>
      <c r="AC36" s="428">
        <v>-7.7109512096893456</v>
      </c>
      <c r="AD36" s="428">
        <v>-6.8306812761239097</v>
      </c>
      <c r="AE36" s="428">
        <v>-6.5929750504846023</v>
      </c>
      <c r="AF36" s="428">
        <v>-6.6113863761557656</v>
      </c>
      <c r="AG36" s="428">
        <v>-6.2366399784025157</v>
      </c>
      <c r="AH36" s="428">
        <v>-6.4719604195730902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128" ht="13.5" customHeight="1">
      <c r="B37" s="426" t="s">
        <v>111</v>
      </c>
      <c r="C37" s="426" t="s">
        <v>111</v>
      </c>
      <c r="D37" s="427">
        <v>-4.4817641694823136</v>
      </c>
      <c r="E37" s="427">
        <v>-4.768139924465908</v>
      </c>
      <c r="F37" s="427">
        <v>-3.5644839820915064</v>
      </c>
      <c r="G37" s="427">
        <v>-4.1186179201732536</v>
      </c>
      <c r="H37" s="427">
        <v>-3.9184381120830611</v>
      </c>
      <c r="I37" s="427">
        <v>-3.0167903316673579</v>
      </c>
      <c r="J37" s="427">
        <v>-3.2901235553591821</v>
      </c>
      <c r="K37" s="427">
        <v>-2.1759638215123123</v>
      </c>
      <c r="L37" s="427">
        <v>-1.3639342469040665</v>
      </c>
      <c r="M37" s="427">
        <v>-2.9365527877166304</v>
      </c>
      <c r="N37" s="427">
        <v>-4.0645753255983479</v>
      </c>
      <c r="O37" s="427">
        <v>-3.6121651561704291</v>
      </c>
      <c r="P37" s="427">
        <v>-2.8408695404292925</v>
      </c>
      <c r="Q37" s="427">
        <v>-2.1471831934528023</v>
      </c>
      <c r="R37" s="427">
        <v>-1.7852204835593335</v>
      </c>
      <c r="T37" s="420">
        <v>-4.4817641694823136</v>
      </c>
      <c r="U37" s="420">
        <v>-4.768139924465908</v>
      </c>
      <c r="V37" s="420">
        <v>-3.5644839820915064</v>
      </c>
      <c r="W37" s="420">
        <v>-4.1186179201732536</v>
      </c>
      <c r="X37" s="420">
        <v>-3.9184381120830611</v>
      </c>
      <c r="Y37" s="420">
        <v>-3.0167903316673579</v>
      </c>
      <c r="Z37" s="420">
        <v>-3.2901235553591821</v>
      </c>
      <c r="AA37" s="420">
        <v>-2.1759638215123123</v>
      </c>
      <c r="AB37" s="420">
        <v>-1.3639342469040665</v>
      </c>
      <c r="AC37" s="420">
        <v>-2.9365527877166304</v>
      </c>
      <c r="AD37" s="420">
        <v>-4.0645753255983479</v>
      </c>
      <c r="AE37" s="420">
        <v>-3.6121651561704291</v>
      </c>
      <c r="AF37" s="420">
        <v>-2.8408695404292925</v>
      </c>
      <c r="AG37" s="420">
        <v>-2.1471831934528023</v>
      </c>
      <c r="AH37" s="420">
        <v>-1.7852204835593335</v>
      </c>
      <c r="AJ37" s="420">
        <v>0</v>
      </c>
      <c r="AK37" s="420">
        <v>0</v>
      </c>
      <c r="AL37" s="420">
        <v>0</v>
      </c>
      <c r="AM37" s="420">
        <v>0</v>
      </c>
      <c r="AN37" s="420">
        <v>0</v>
      </c>
      <c r="AO37" s="420">
        <v>0</v>
      </c>
      <c r="AP37" s="420">
        <v>0</v>
      </c>
      <c r="AQ37" s="420">
        <v>0</v>
      </c>
      <c r="AR37" s="420">
        <v>0</v>
      </c>
      <c r="AS37" s="420">
        <v>0</v>
      </c>
      <c r="AT37" s="420">
        <v>0</v>
      </c>
      <c r="AU37" s="420">
        <v>0</v>
      </c>
      <c r="AV37" s="420">
        <v>0</v>
      </c>
      <c r="AW37" s="420">
        <v>0</v>
      </c>
      <c r="AX37" s="420">
        <v>0</v>
      </c>
    </row>
    <row r="38" spans="2:128" s="446" customFormat="1" ht="13.5" customHeight="1">
      <c r="B38" s="445" t="s">
        <v>311</v>
      </c>
      <c r="C38" s="445" t="s">
        <v>311</v>
      </c>
      <c r="D38" s="430">
        <v>-3.9006125765720712</v>
      </c>
      <c r="E38" s="430">
        <v>-4.3649936034211123</v>
      </c>
      <c r="F38" s="430">
        <v>-4.6562576463807863</v>
      </c>
      <c r="G38" s="430">
        <v>-6.7298568590047969</v>
      </c>
      <c r="H38" s="430">
        <v>-3.548798187546462</v>
      </c>
      <c r="I38" s="430">
        <v>-13.425124833143817</v>
      </c>
      <c r="J38" s="430">
        <v>-17.004284241721425</v>
      </c>
      <c r="K38" s="430">
        <v>-35.073132932566445</v>
      </c>
      <c r="L38" s="430">
        <v>-19.459049823216574</v>
      </c>
      <c r="M38" s="430">
        <v>-17.07067937856301</v>
      </c>
      <c r="N38" s="430">
        <v>-27.836802438891951</v>
      </c>
      <c r="O38" s="430">
        <v>-19.12592868878054</v>
      </c>
      <c r="P38" s="430">
        <v>-15.773062452601261</v>
      </c>
      <c r="Q38" s="430">
        <v>-16.407684224499551</v>
      </c>
      <c r="R38" s="430">
        <v>-14.931204372463972</v>
      </c>
      <c r="S38" s="420"/>
      <c r="T38" s="420">
        <v>-3.9006125765720712</v>
      </c>
      <c r="U38" s="420">
        <v>-4.3649936034211123</v>
      </c>
      <c r="V38" s="420">
        <v>-4.6562576463807863</v>
      </c>
      <c r="W38" s="420">
        <v>-6.7298568590047969</v>
      </c>
      <c r="X38" s="420">
        <v>-3.548798187546462</v>
      </c>
      <c r="Y38" s="420">
        <v>-13.425124833143817</v>
      </c>
      <c r="Z38" s="420">
        <v>-17.004284241721425</v>
      </c>
      <c r="AA38" s="420">
        <v>-35.073132932566445</v>
      </c>
      <c r="AB38" s="420">
        <v>-19.459049823216574</v>
      </c>
      <c r="AC38" s="420">
        <v>-17.07067937856301</v>
      </c>
      <c r="AD38" s="420">
        <v>-27.836802438891951</v>
      </c>
      <c r="AE38" s="420">
        <v>-19.12592868878054</v>
      </c>
      <c r="AF38" s="420">
        <v>-15.773062452601261</v>
      </c>
      <c r="AG38" s="420">
        <v>-16.407684224499551</v>
      </c>
      <c r="AH38" s="420">
        <v>-14.931204372463972</v>
      </c>
      <c r="AI38" s="420"/>
      <c r="AJ38" s="420">
        <v>0</v>
      </c>
      <c r="AK38" s="420">
        <v>0</v>
      </c>
      <c r="AL38" s="420">
        <v>0</v>
      </c>
      <c r="AM38" s="420">
        <v>0</v>
      </c>
      <c r="AN38" s="420">
        <v>0</v>
      </c>
      <c r="AO38" s="420">
        <v>0</v>
      </c>
      <c r="AP38" s="420">
        <v>0</v>
      </c>
      <c r="AQ38" s="420">
        <v>0</v>
      </c>
      <c r="AR38" s="420">
        <v>0</v>
      </c>
      <c r="AS38" s="420">
        <v>0</v>
      </c>
      <c r="AT38" s="420">
        <v>0</v>
      </c>
      <c r="AU38" s="420">
        <v>0</v>
      </c>
      <c r="AV38" s="420">
        <v>0</v>
      </c>
      <c r="AW38" s="420">
        <v>0</v>
      </c>
      <c r="AX38" s="420">
        <v>0</v>
      </c>
      <c r="AY38" s="420"/>
      <c r="AZ38" s="420"/>
      <c r="BA38" s="420"/>
      <c r="BB38" s="420"/>
      <c r="BC38" s="420"/>
      <c r="BD38" s="420"/>
      <c r="BE38" s="420"/>
      <c r="BF38" s="420"/>
      <c r="BG38" s="420"/>
      <c r="BH38" s="420"/>
      <c r="BI38" s="420"/>
      <c r="BJ38" s="420"/>
      <c r="BK38" s="420"/>
      <c r="BL38" s="420"/>
      <c r="BM38" s="420"/>
      <c r="BN38" s="420"/>
      <c r="BO38" s="420"/>
      <c r="BP38" s="420"/>
      <c r="BQ38" s="420"/>
      <c r="BR38" s="420"/>
      <c r="BS38" s="420"/>
      <c r="BT38" s="420"/>
      <c r="BU38" s="420"/>
      <c r="BV38" s="420"/>
      <c r="BW38" s="420"/>
      <c r="BX38" s="420"/>
      <c r="BY38" s="420"/>
      <c r="BZ38" s="420"/>
      <c r="CA38" s="420"/>
      <c r="CB38" s="420"/>
      <c r="CC38" s="420"/>
      <c r="CD38" s="420"/>
      <c r="CE38" s="420"/>
      <c r="CF38" s="420"/>
      <c r="CG38" s="420"/>
      <c r="CH38" s="420"/>
      <c r="CI38" s="420"/>
      <c r="CJ38" s="420"/>
      <c r="CK38" s="420"/>
      <c r="CL38" s="420"/>
      <c r="CM38" s="420"/>
      <c r="CN38" s="420"/>
      <c r="CO38" s="420"/>
      <c r="CP38" s="420"/>
      <c r="CQ38" s="420"/>
      <c r="CR38" s="420"/>
      <c r="CS38" s="420"/>
      <c r="CT38" s="420"/>
      <c r="CU38" s="420"/>
      <c r="CV38" s="420"/>
      <c r="CW38" s="420"/>
      <c r="CX38" s="420"/>
      <c r="CY38" s="420"/>
      <c r="CZ38" s="420"/>
      <c r="DA38" s="420"/>
      <c r="DB38" s="420"/>
      <c r="DC38" s="420"/>
      <c r="DD38" s="420"/>
      <c r="DE38" s="420"/>
      <c r="DF38" s="420"/>
      <c r="DG38" s="420"/>
      <c r="DH38" s="420"/>
      <c r="DI38" s="420"/>
      <c r="DJ38" s="420"/>
      <c r="DK38" s="420"/>
      <c r="DL38" s="420"/>
      <c r="DM38" s="420"/>
      <c r="DN38" s="420"/>
      <c r="DO38" s="420"/>
      <c r="DP38" s="420"/>
      <c r="DQ38" s="420"/>
      <c r="DR38" s="420"/>
      <c r="DS38" s="420"/>
      <c r="DT38" s="420"/>
      <c r="DU38" s="420"/>
      <c r="DV38" s="420"/>
      <c r="DW38" s="420"/>
      <c r="DX38" s="420"/>
    </row>
    <row r="39" spans="2:128" ht="13.5" customHeight="1">
      <c r="B39" s="426" t="s">
        <v>112</v>
      </c>
      <c r="C39" s="426" t="s">
        <v>112</v>
      </c>
      <c r="D39" s="427">
        <v>-2.0887462813846494</v>
      </c>
      <c r="E39" s="427">
        <v>-5.6721060210518948</v>
      </c>
      <c r="F39" s="427">
        <v>-2.661484587418415</v>
      </c>
      <c r="G39" s="427">
        <v>-3.011655854010197</v>
      </c>
      <c r="H39" s="427">
        <v>-3.9968176637702988</v>
      </c>
      <c r="I39" s="427">
        <v>-4.6933572428523709</v>
      </c>
      <c r="J39" s="427">
        <v>-4.553592180560825</v>
      </c>
      <c r="K39" s="427">
        <v>-4.8917320814197911</v>
      </c>
      <c r="L39" s="427">
        <v>-3.8146261328641642</v>
      </c>
      <c r="M39" s="427">
        <v>-4.6579117756092216</v>
      </c>
      <c r="N39" s="427">
        <v>-5.9312363566299959</v>
      </c>
      <c r="O39" s="427">
        <v>-5.6083907278550722</v>
      </c>
      <c r="P39" s="427">
        <v>-2.0969437312849268</v>
      </c>
      <c r="Q39" s="427">
        <v>-1.925215562662306</v>
      </c>
      <c r="R39" s="427">
        <v>0.63128527925008249</v>
      </c>
      <c r="T39" s="428">
        <v>-2.0887462813846494</v>
      </c>
      <c r="U39" s="428">
        <v>-5.6721060210518948</v>
      </c>
      <c r="V39" s="428">
        <v>-2.661484587418415</v>
      </c>
      <c r="W39" s="428">
        <v>-3.011655854010197</v>
      </c>
      <c r="X39" s="428">
        <v>-3.9968176637702988</v>
      </c>
      <c r="Y39" s="428">
        <v>-4.6933572428523709</v>
      </c>
      <c r="Z39" s="428">
        <v>-4.553592180560825</v>
      </c>
      <c r="AA39" s="428">
        <v>-4.8917320814197911</v>
      </c>
      <c r="AB39" s="428">
        <v>-3.8146261328641642</v>
      </c>
      <c r="AC39" s="428">
        <v>-4.6579117756092216</v>
      </c>
      <c r="AD39" s="428">
        <v>-5.9312363566299959</v>
      </c>
      <c r="AE39" s="428">
        <v>-5.6083907278550722</v>
      </c>
      <c r="AF39" s="428">
        <v>-2.0969437312849268</v>
      </c>
      <c r="AG39" s="428">
        <v>-1.925215562662306</v>
      </c>
      <c r="AH39" s="428">
        <v>0.63128527925008249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128" ht="13.5" customHeight="1">
      <c r="B40" s="426" t="s">
        <v>113</v>
      </c>
      <c r="C40" s="426" t="s">
        <v>113</v>
      </c>
      <c r="D40" s="427">
        <v>2.2644177958511915</v>
      </c>
      <c r="E40" s="427">
        <v>3.2701188104806662</v>
      </c>
      <c r="F40" s="427">
        <v>7.4469236344684511</v>
      </c>
      <c r="G40" s="427">
        <v>8.122175449797254</v>
      </c>
      <c r="H40" s="427">
        <v>2.6336137523735847</v>
      </c>
      <c r="I40" s="427">
        <v>2.964570642059043</v>
      </c>
      <c r="J40" s="427">
        <v>0.27468186635907393</v>
      </c>
      <c r="K40" s="427">
        <v>0.44515921852150686</v>
      </c>
      <c r="L40" s="427">
        <v>-1.7401317889514858</v>
      </c>
      <c r="M40" s="427">
        <v>-1.5614627699347674</v>
      </c>
      <c r="N40" s="427">
        <v>-2.7923370391516968</v>
      </c>
      <c r="O40" s="427">
        <v>-2.482681687334948</v>
      </c>
      <c r="P40" s="427">
        <v>-2.5303004989928319</v>
      </c>
      <c r="Q40" s="427">
        <v>-2.6129355340904468</v>
      </c>
      <c r="R40" s="427">
        <v>-2.6839549265581661</v>
      </c>
      <c r="T40" s="428">
        <v>2.2644177958511915</v>
      </c>
      <c r="U40" s="428">
        <v>3.2701188104806662</v>
      </c>
      <c r="V40" s="428">
        <v>7.4469236344684511</v>
      </c>
      <c r="W40" s="428">
        <v>8.122175449797254</v>
      </c>
      <c r="X40" s="428">
        <v>2.6336137523735847</v>
      </c>
      <c r="Y40" s="428">
        <v>2.964570642059043</v>
      </c>
      <c r="Z40" s="428">
        <v>0.27468186635907393</v>
      </c>
      <c r="AA40" s="428">
        <v>0.44515921852150686</v>
      </c>
      <c r="AB40" s="428">
        <v>-1.7401317889514858</v>
      </c>
      <c r="AC40" s="428">
        <v>-1.5614627699347674</v>
      </c>
      <c r="AD40" s="428">
        <v>-2.7923370391516968</v>
      </c>
      <c r="AE40" s="428">
        <v>-2.482681687334948</v>
      </c>
      <c r="AF40" s="428">
        <v>-2.5303004989928319</v>
      </c>
      <c r="AG40" s="428">
        <v>-2.6129355340904468</v>
      </c>
      <c r="AH40" s="428">
        <v>-2.6839549265581661</v>
      </c>
      <c r="AJ40" s="429">
        <v>0</v>
      </c>
      <c r="AK40" s="429">
        <v>0</v>
      </c>
      <c r="AL40" s="429">
        <v>0</v>
      </c>
      <c r="AM40" s="429">
        <v>0</v>
      </c>
      <c r="AN40" s="429">
        <v>0</v>
      </c>
      <c r="AO40" s="429">
        <v>0</v>
      </c>
      <c r="AP40" s="429">
        <v>0</v>
      </c>
      <c r="AQ40" s="429">
        <v>0</v>
      </c>
      <c r="AR40" s="429">
        <v>0</v>
      </c>
      <c r="AS40" s="429">
        <v>0</v>
      </c>
      <c r="AT40" s="429">
        <v>0</v>
      </c>
      <c r="AU40" s="429">
        <v>0</v>
      </c>
      <c r="AV40" s="429">
        <v>0</v>
      </c>
      <c r="AW40" s="429">
        <v>0</v>
      </c>
      <c r="AX40" s="429">
        <v>0</v>
      </c>
    </row>
    <row r="41" spans="2:128" ht="13.5" customHeight="1">
      <c r="B41" s="426" t="s">
        <v>140</v>
      </c>
      <c r="C41" s="426" t="s">
        <v>140</v>
      </c>
      <c r="D41" s="427">
        <v>-6.0210183358740741</v>
      </c>
      <c r="E41" s="427">
        <v>-2.7563358297003213</v>
      </c>
      <c r="F41" s="427">
        <v>-1.1473515868299478</v>
      </c>
      <c r="G41" s="427">
        <v>-6.8564457264224385</v>
      </c>
      <c r="H41" s="427">
        <v>-7.4439879217054274</v>
      </c>
      <c r="I41" s="427">
        <v>-6.2896407275992061</v>
      </c>
      <c r="J41" s="427">
        <v>-5.4801292442002278</v>
      </c>
      <c r="K41" s="427">
        <v>-4.802416676843503</v>
      </c>
      <c r="L41" s="427">
        <v>-4.5255935652636428</v>
      </c>
      <c r="M41" s="427">
        <v>-4.6485869888939586</v>
      </c>
      <c r="N41" s="427">
        <v>-4.7480225434502499</v>
      </c>
      <c r="O41" s="427">
        <v>-4.7127400947257829</v>
      </c>
      <c r="P41" s="427">
        <v>-4.7309415132160471</v>
      </c>
      <c r="Q41" s="427">
        <v>-4.7092447290795505</v>
      </c>
      <c r="R41" s="427">
        <v>-4.7248257401764251</v>
      </c>
      <c r="T41" s="428">
        <v>-6.0210183358740741</v>
      </c>
      <c r="U41" s="428">
        <v>-2.7563358297003213</v>
      </c>
      <c r="V41" s="428">
        <v>-1.1473515868299478</v>
      </c>
      <c r="W41" s="428">
        <v>-6.8564457264224385</v>
      </c>
      <c r="X41" s="428">
        <v>-7.4439879217054274</v>
      </c>
      <c r="Y41" s="428">
        <v>-6.2896407275992061</v>
      </c>
      <c r="Z41" s="428">
        <v>-5.4801292442002278</v>
      </c>
      <c r="AA41" s="428">
        <v>-4.802416676843503</v>
      </c>
      <c r="AB41" s="428">
        <v>-4.5255935652636428</v>
      </c>
      <c r="AC41" s="428">
        <v>-4.6485869888939586</v>
      </c>
      <c r="AD41" s="428">
        <v>-4.7480225434502499</v>
      </c>
      <c r="AE41" s="428">
        <v>-4.7127400947257829</v>
      </c>
      <c r="AF41" s="428">
        <v>-4.7309415132160471</v>
      </c>
      <c r="AG41" s="428">
        <v>-4.7092447290795505</v>
      </c>
      <c r="AH41" s="428">
        <v>-4.7248257401764251</v>
      </c>
      <c r="AJ41" s="429"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128" ht="13.5" customHeight="1">
      <c r="B42" s="426" t="s">
        <v>115</v>
      </c>
      <c r="C42" s="426" t="s">
        <v>115</v>
      </c>
      <c r="D42" s="427">
        <v>-10.210975690010228</v>
      </c>
      <c r="E42" s="427">
        <v>-4.058458583196618</v>
      </c>
      <c r="F42" s="427">
        <v>-4.5067477460518663</v>
      </c>
      <c r="G42" s="427">
        <v>-6.3151765199921686</v>
      </c>
      <c r="H42" s="427">
        <v>-6.8971186952822343</v>
      </c>
      <c r="I42" s="427">
        <v>-4.1360841065189682</v>
      </c>
      <c r="J42" s="427">
        <v>-8.7497932036193706</v>
      </c>
      <c r="K42" s="427">
        <v>-8.946007685772047</v>
      </c>
      <c r="L42" s="427">
        <v>-4.6776855830659034</v>
      </c>
      <c r="M42" s="427">
        <v>-10.699781414059654</v>
      </c>
      <c r="N42" s="427">
        <v>-4.5330849291131141</v>
      </c>
      <c r="O42" s="427">
        <v>-1.4344317971653744</v>
      </c>
      <c r="P42" s="427">
        <v>-1.0871167697472304</v>
      </c>
      <c r="Q42" s="427">
        <v>-1.3050503627472418</v>
      </c>
      <c r="R42" s="427">
        <v>-0.8698760404259992</v>
      </c>
      <c r="T42" s="428">
        <v>-10.210975690010228</v>
      </c>
      <c r="U42" s="428">
        <v>-4.058458583196618</v>
      </c>
      <c r="V42" s="428">
        <v>-4.5067477460518663</v>
      </c>
      <c r="W42" s="428">
        <v>-6.3151765199921686</v>
      </c>
      <c r="X42" s="428">
        <v>-6.8971186952822343</v>
      </c>
      <c r="Y42" s="428">
        <v>-4.1360841065189682</v>
      </c>
      <c r="Z42" s="428">
        <v>-8.7497932036193706</v>
      </c>
      <c r="AA42" s="428">
        <v>-8.946007685772047</v>
      </c>
      <c r="AB42" s="428">
        <v>-4.6776855830659034</v>
      </c>
      <c r="AC42" s="428">
        <v>-10.699781414059654</v>
      </c>
      <c r="AD42" s="428">
        <v>-4.5330849291131141</v>
      </c>
      <c r="AE42" s="428">
        <v>-1.4344317971653744</v>
      </c>
      <c r="AF42" s="428">
        <v>-1.0871167697472304</v>
      </c>
      <c r="AG42" s="428">
        <v>-1.3050503627472418</v>
      </c>
      <c r="AH42" s="428">
        <v>-0.8698760404259992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128" ht="13.5" customHeight="1">
      <c r="B43" s="426" t="s">
        <v>141</v>
      </c>
      <c r="C43" s="426" t="s">
        <v>141</v>
      </c>
      <c r="D43" s="427">
        <v>-2.0571253390917055</v>
      </c>
      <c r="E43" s="427">
        <v>-2.4322090039703101</v>
      </c>
      <c r="F43" s="427">
        <v>-1.7834385371880004</v>
      </c>
      <c r="G43" s="427">
        <v>-2.8317188118808354</v>
      </c>
      <c r="H43" s="427">
        <v>-6.151340335475453</v>
      </c>
      <c r="I43" s="427">
        <v>-5.7048144482593699</v>
      </c>
      <c r="J43" s="427">
        <v>-9.3380427773941239</v>
      </c>
      <c r="K43" s="427">
        <v>-5.8008528581900425</v>
      </c>
      <c r="L43" s="427">
        <v>-7.7614130946425233</v>
      </c>
      <c r="M43" s="427">
        <v>-9.7797160956236056</v>
      </c>
      <c r="N43" s="427">
        <v>-10.855772801043592</v>
      </c>
      <c r="O43" s="427">
        <v>-11.369113923442162</v>
      </c>
      <c r="P43" s="427">
        <v>-10.394399179989028</v>
      </c>
      <c r="Q43" s="427">
        <v>-10.615706444326136</v>
      </c>
      <c r="R43" s="427">
        <v>-9.6784427766556327</v>
      </c>
      <c r="T43" s="428">
        <v>-2.0571253390917055</v>
      </c>
      <c r="U43" s="428">
        <v>-2.4322090039703101</v>
      </c>
      <c r="V43" s="428">
        <v>-1.7834385371880004</v>
      </c>
      <c r="W43" s="428">
        <v>-2.8317188118808354</v>
      </c>
      <c r="X43" s="428">
        <v>-6.151340335475453</v>
      </c>
      <c r="Y43" s="428">
        <v>-5.7048144482593699</v>
      </c>
      <c r="Z43" s="428">
        <v>-9.3380427773941239</v>
      </c>
      <c r="AA43" s="428">
        <v>-5.8008528581900425</v>
      </c>
      <c r="AB43" s="428">
        <v>-7.7614130946425233</v>
      </c>
      <c r="AC43" s="428">
        <v>-9.7797160956236056</v>
      </c>
      <c r="AD43" s="428">
        <v>-10.855772801043592</v>
      </c>
      <c r="AE43" s="428">
        <v>-11.369113923442162</v>
      </c>
      <c r="AF43" s="428">
        <v>-10.394399179989028</v>
      </c>
      <c r="AG43" s="428">
        <v>-10.615706444326136</v>
      </c>
      <c r="AH43" s="428">
        <v>-9.6784427766556327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128" ht="13.5" customHeight="1">
      <c r="B44" s="426" t="s">
        <v>142</v>
      </c>
      <c r="C44" s="426" t="s">
        <v>142</v>
      </c>
      <c r="D44" s="427">
        <v>-2.0201749850083242</v>
      </c>
      <c r="E44" s="427">
        <v>0.66675184186179026</v>
      </c>
      <c r="F44" s="427">
        <v>-0.54465744080661627</v>
      </c>
      <c r="G44" s="427">
        <v>2.6328887147922194E-2</v>
      </c>
      <c r="H44" s="427">
        <v>-1.6608727054793806</v>
      </c>
      <c r="I44" s="427">
        <v>-1.3767320451750524</v>
      </c>
      <c r="J44" s="427">
        <v>-0.98541518563494324</v>
      </c>
      <c r="K44" s="427">
        <v>-8.4415988050869313</v>
      </c>
      <c r="L44" s="427">
        <v>-12.66039727383443</v>
      </c>
      <c r="M44" s="427">
        <v>-10.762407185323145</v>
      </c>
      <c r="N44" s="427">
        <v>-9.1126699044720674</v>
      </c>
      <c r="O44" s="427">
        <v>-6.9432242051606323</v>
      </c>
      <c r="P44" s="427">
        <v>-5.4879090042360241</v>
      </c>
      <c r="Q44" s="427">
        <v>-5.6977680102546859</v>
      </c>
      <c r="R44" s="427">
        <v>-4.5641032777287451</v>
      </c>
      <c r="T44" s="428">
        <v>-2.0201749850083242</v>
      </c>
      <c r="U44" s="428">
        <v>0.66675184186179026</v>
      </c>
      <c r="V44" s="428">
        <v>-0.54465744080661627</v>
      </c>
      <c r="W44" s="428">
        <v>2.6328887147922194E-2</v>
      </c>
      <c r="X44" s="428">
        <v>-1.6608727054793806</v>
      </c>
      <c r="Y44" s="428">
        <v>-1.3767320451750524</v>
      </c>
      <c r="Z44" s="428">
        <v>-0.98541518563494324</v>
      </c>
      <c r="AA44" s="428">
        <v>-8.4415988050869313</v>
      </c>
      <c r="AB44" s="428">
        <v>-12.66039727383443</v>
      </c>
      <c r="AC44" s="428">
        <v>-10.762407185323145</v>
      </c>
      <c r="AD44" s="428">
        <v>-9.1126699044720674</v>
      </c>
      <c r="AE44" s="428">
        <v>-6.9432242051606323</v>
      </c>
      <c r="AF44" s="428">
        <v>-5.4879090042360241</v>
      </c>
      <c r="AG44" s="428">
        <v>-5.6977680102546859</v>
      </c>
      <c r="AH44" s="428">
        <v>-4.5641032777287451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128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29" t="e">
        <v>#VALUE!</v>
      </c>
      <c r="AK45" s="429" t="e">
        <v>#VALUE!</v>
      </c>
      <c r="AL45" s="429" t="e">
        <v>#VALUE!</v>
      </c>
      <c r="AM45" s="429" t="e">
        <v>#VALUE!</v>
      </c>
      <c r="AN45" s="429" t="e">
        <v>#VALUE!</v>
      </c>
      <c r="AO45" s="429" t="e">
        <v>#VALUE!</v>
      </c>
      <c r="AP45" s="429" t="e">
        <v>#VALUE!</v>
      </c>
      <c r="AQ45" s="429" t="e">
        <v>#VALUE!</v>
      </c>
      <c r="AR45" s="429" t="e">
        <v>#VALUE!</v>
      </c>
      <c r="AS45" s="429" t="e">
        <v>#VALUE!</v>
      </c>
      <c r="AT45" s="429" t="e">
        <v>#VALUE!</v>
      </c>
      <c r="AU45" s="429" t="e">
        <v>#VALUE!</v>
      </c>
      <c r="AV45" s="429" t="e">
        <v>#VALUE!</v>
      </c>
      <c r="AW45" s="429" t="e">
        <v>#VALUE!</v>
      </c>
      <c r="AX45" s="429" t="e">
        <v>#VALUE!</v>
      </c>
    </row>
    <row r="46" spans="2:128" ht="15">
      <c r="B46" s="432" t="s">
        <v>86</v>
      </c>
      <c r="C46" s="460" t="s">
        <v>185</v>
      </c>
      <c r="D46" s="434">
        <v>-4.0688786922278757</v>
      </c>
      <c r="E46" s="434">
        <v>-2.9482869349217222</v>
      </c>
      <c r="F46" s="434">
        <v>-1.1505555825055027</v>
      </c>
      <c r="G46" s="434">
        <v>-1.9007512177310839</v>
      </c>
      <c r="H46" s="434">
        <v>-3.4922919123270648</v>
      </c>
      <c r="I46" s="434">
        <v>-3.3147925805062934</v>
      </c>
      <c r="J46" s="434">
        <v>-4.0054431362269982</v>
      </c>
      <c r="K46" s="434">
        <v>-4.0272411906204528</v>
      </c>
      <c r="L46" s="434">
        <v>-4.2357799296920176</v>
      </c>
      <c r="M46" s="434">
        <v>-4.4274407603922317</v>
      </c>
      <c r="N46" s="434">
        <v>-4.2388196743080035</v>
      </c>
      <c r="O46" s="434">
        <v>-4.0203059563608559</v>
      </c>
      <c r="P46" s="434">
        <v>-3.9333804029979209</v>
      </c>
      <c r="Q46" s="434">
        <v>-3.8387750441930226</v>
      </c>
      <c r="R46" s="434">
        <v>-3.7234591102549257</v>
      </c>
      <c r="T46" s="428">
        <v>-4.0688786922278757</v>
      </c>
      <c r="U46" s="428">
        <v>-2.9482869349217222</v>
      </c>
      <c r="V46" s="428">
        <v>-1.1505555825055027</v>
      </c>
      <c r="W46" s="428">
        <v>-1.9007512177310839</v>
      </c>
      <c r="X46" s="428">
        <v>-3.4922919123270648</v>
      </c>
      <c r="Y46" s="428">
        <v>-3.3147925805062934</v>
      </c>
      <c r="Z46" s="428">
        <v>-4.0054431362269982</v>
      </c>
      <c r="AA46" s="428">
        <v>-4.0272411906204528</v>
      </c>
      <c r="AB46" s="428">
        <v>-4.2357799296920176</v>
      </c>
      <c r="AC46" s="428">
        <v>-4.4274407603922317</v>
      </c>
      <c r="AD46" s="428">
        <v>-4.2388196743080035</v>
      </c>
      <c r="AE46" s="428">
        <v>-4.0203059563608559</v>
      </c>
      <c r="AF46" s="428">
        <v>-3.9333804029979209</v>
      </c>
      <c r="AG46" s="428">
        <v>-3.8387750441930226</v>
      </c>
      <c r="AH46" s="428">
        <v>-3.7234591102549257</v>
      </c>
      <c r="AJ46" s="474">
        <v>0</v>
      </c>
      <c r="AK46" s="429">
        <v>0</v>
      </c>
      <c r="AL46" s="429">
        <v>0</v>
      </c>
      <c r="AM46" s="429">
        <v>0</v>
      </c>
      <c r="AN46" s="429">
        <v>0</v>
      </c>
      <c r="AO46" s="429">
        <v>0</v>
      </c>
      <c r="AP46" s="429">
        <v>0</v>
      </c>
      <c r="AQ46" s="429">
        <v>0</v>
      </c>
      <c r="AR46" s="429">
        <v>0</v>
      </c>
      <c r="AS46" s="429">
        <v>0</v>
      </c>
      <c r="AT46" s="429">
        <v>0</v>
      </c>
      <c r="AU46" s="429">
        <v>0</v>
      </c>
      <c r="AV46" s="429">
        <v>0</v>
      </c>
      <c r="AW46" s="429">
        <v>0</v>
      </c>
      <c r="AX46" s="429">
        <v>0</v>
      </c>
    </row>
    <row r="47" spans="2:128" ht="15">
      <c r="B47" s="435" t="s">
        <v>60</v>
      </c>
      <c r="C47" s="460" t="s">
        <v>204</v>
      </c>
      <c r="D47" s="434">
        <v>-4.8271787418456453</v>
      </c>
      <c r="E47" s="434">
        <v>-3.1678738390790464</v>
      </c>
      <c r="F47" s="434">
        <v>0.18581549367801384</v>
      </c>
      <c r="G47" s="434">
        <v>-0.30802415104991709</v>
      </c>
      <c r="H47" s="434">
        <v>-2.8609938425444983</v>
      </c>
      <c r="I47" s="434">
        <v>-2.77022248998288</v>
      </c>
      <c r="J47" s="434">
        <v>-4.2627802217695514</v>
      </c>
      <c r="K47" s="434">
        <v>-4.8243405472991681</v>
      </c>
      <c r="L47" s="434">
        <v>-5.1596208925409499</v>
      </c>
      <c r="M47" s="434">
        <v>-4.7924798099257764</v>
      </c>
      <c r="N47" s="434">
        <v>-3.9920995176004825</v>
      </c>
      <c r="O47" s="434">
        <v>-3.6119174054348511</v>
      </c>
      <c r="P47" s="434">
        <v>-3.6993021439795966</v>
      </c>
      <c r="Q47" s="434">
        <v>-3.5495400969463868</v>
      </c>
      <c r="R47" s="434">
        <v>-3.5110530321416182</v>
      </c>
      <c r="T47" s="428">
        <v>-4.8271787418456453</v>
      </c>
      <c r="U47" s="428">
        <v>-3.1678738390790464</v>
      </c>
      <c r="V47" s="428">
        <v>0.18581549367801384</v>
      </c>
      <c r="W47" s="428">
        <v>-0.30802415104991709</v>
      </c>
      <c r="X47" s="428">
        <v>-2.8609938425444983</v>
      </c>
      <c r="Y47" s="428">
        <v>-2.77022248998288</v>
      </c>
      <c r="Z47" s="428">
        <v>-4.2627802217695514</v>
      </c>
      <c r="AA47" s="428">
        <v>-4.8243405472991681</v>
      </c>
      <c r="AB47" s="428">
        <v>-5.1596208925409499</v>
      </c>
      <c r="AC47" s="428">
        <v>-4.7924798099257764</v>
      </c>
      <c r="AD47" s="428">
        <v>-3.9920995176004825</v>
      </c>
      <c r="AE47" s="428">
        <v>-3.6119174054348511</v>
      </c>
      <c r="AF47" s="428">
        <v>-3.6993021439795966</v>
      </c>
      <c r="AG47" s="428">
        <v>-3.5495400969463868</v>
      </c>
      <c r="AH47" s="428">
        <v>-3.5110530321416182</v>
      </c>
      <c r="AJ47" s="474">
        <v>0</v>
      </c>
      <c r="AK47" s="429">
        <v>0</v>
      </c>
      <c r="AL47" s="429">
        <v>0</v>
      </c>
      <c r="AM47" s="429">
        <v>0</v>
      </c>
      <c r="AN47" s="429">
        <v>0</v>
      </c>
      <c r="AO47" s="429">
        <v>0</v>
      </c>
      <c r="AP47" s="429">
        <v>0</v>
      </c>
      <c r="AQ47" s="429">
        <v>0</v>
      </c>
      <c r="AR47" s="429">
        <v>0</v>
      </c>
      <c r="AS47" s="429">
        <v>0</v>
      </c>
      <c r="AT47" s="429">
        <v>0</v>
      </c>
      <c r="AU47" s="429">
        <v>0</v>
      </c>
      <c r="AV47" s="429">
        <v>0</v>
      </c>
      <c r="AW47" s="429">
        <v>0</v>
      </c>
      <c r="AX47" s="429">
        <v>0</v>
      </c>
    </row>
    <row r="48" spans="2:128" ht="15">
      <c r="B48" s="475" t="s">
        <v>48</v>
      </c>
      <c r="C48" s="460" t="s">
        <v>205</v>
      </c>
      <c r="D48" s="434">
        <v>-4.4996373217238457</v>
      </c>
      <c r="E48" s="434">
        <v>-2.8462773939351829</v>
      </c>
      <c r="F48" s="434">
        <v>-2.3110710929934828</v>
      </c>
      <c r="G48" s="434">
        <v>-3.7440529143425483</v>
      </c>
      <c r="H48" s="434">
        <v>-4.5924260498377594</v>
      </c>
      <c r="I48" s="434">
        <v>-4.0137953154109018</v>
      </c>
      <c r="J48" s="434">
        <v>-4.362520629908226</v>
      </c>
      <c r="K48" s="434">
        <v>-3.7755089033907945</v>
      </c>
      <c r="L48" s="434">
        <v>-3.7606444509877348</v>
      </c>
      <c r="M48" s="434">
        <v>-4.3119198413644604</v>
      </c>
      <c r="N48" s="434">
        <v>-4.5512613672194586</v>
      </c>
      <c r="O48" s="434">
        <v>-4.4488539691106324</v>
      </c>
      <c r="P48" s="434">
        <v>-4.4495694120855527</v>
      </c>
      <c r="Q48" s="434">
        <v>-4.4539056273395792</v>
      </c>
      <c r="R48" s="434">
        <v>-4.4308643978340205</v>
      </c>
      <c r="T48" s="428">
        <v>-4.4996373217238457</v>
      </c>
      <c r="U48" s="428">
        <v>-2.8462773939351829</v>
      </c>
      <c r="V48" s="428">
        <v>-2.3110710929934828</v>
      </c>
      <c r="W48" s="428">
        <v>-3.7440529143425483</v>
      </c>
      <c r="X48" s="428">
        <v>-4.5924260498377594</v>
      </c>
      <c r="Y48" s="428">
        <v>-4.0137953154109018</v>
      </c>
      <c r="Z48" s="428">
        <v>-4.362520629908226</v>
      </c>
      <c r="AA48" s="428">
        <v>-3.7755089033907945</v>
      </c>
      <c r="AB48" s="428">
        <v>-3.7606444509877348</v>
      </c>
      <c r="AC48" s="428">
        <v>-4.3119198413644604</v>
      </c>
      <c r="AD48" s="428">
        <v>-4.5512613672194586</v>
      </c>
      <c r="AE48" s="428">
        <v>-4.4488539691106324</v>
      </c>
      <c r="AF48" s="428">
        <v>-4.4495694120855527</v>
      </c>
      <c r="AG48" s="428">
        <v>-4.4539056273395792</v>
      </c>
      <c r="AH48" s="428">
        <v>-4.4308643978340205</v>
      </c>
      <c r="AJ48" s="474">
        <v>0</v>
      </c>
      <c r="AK48" s="429">
        <v>0</v>
      </c>
      <c r="AL48" s="429">
        <v>0</v>
      </c>
      <c r="AM48" s="429">
        <v>0</v>
      </c>
      <c r="AN48" s="429">
        <v>0</v>
      </c>
      <c r="AO48" s="429">
        <v>0</v>
      </c>
      <c r="AP48" s="429">
        <v>0</v>
      </c>
      <c r="AQ48" s="429">
        <v>0</v>
      </c>
      <c r="AR48" s="429">
        <v>0</v>
      </c>
      <c r="AS48" s="429">
        <v>0</v>
      </c>
      <c r="AT48" s="429">
        <v>0</v>
      </c>
      <c r="AU48" s="429">
        <v>0</v>
      </c>
      <c r="AV48" s="429">
        <v>0</v>
      </c>
      <c r="AW48" s="429">
        <v>0</v>
      </c>
      <c r="AX48" s="429">
        <v>0</v>
      </c>
    </row>
    <row r="49" spans="2:50" ht="15">
      <c r="B49" s="475" t="s">
        <v>54</v>
      </c>
      <c r="C49" s="460" t="s">
        <v>206</v>
      </c>
      <c r="D49" s="434">
        <v>-3.5301436085504911</v>
      </c>
      <c r="E49" s="434">
        <v>-2.2576190931956472</v>
      </c>
      <c r="F49" s="434">
        <v>-1.9847230278763253</v>
      </c>
      <c r="G49" s="434">
        <v>-2.7918707297720027</v>
      </c>
      <c r="H49" s="434">
        <v>-4.5806392988520468</v>
      </c>
      <c r="I49" s="434">
        <v>-3.1583245650980327</v>
      </c>
      <c r="J49" s="434">
        <v>-1.3112671600907946</v>
      </c>
      <c r="K49" s="434">
        <v>-0.70117443548348235</v>
      </c>
      <c r="L49" s="434">
        <v>-0.79381015245806585</v>
      </c>
      <c r="M49" s="434">
        <v>-1.6278023193785895</v>
      </c>
      <c r="N49" s="434">
        <v>-1.6273177223936333</v>
      </c>
      <c r="O49" s="434">
        <v>-1.7377853731485995</v>
      </c>
      <c r="P49" s="434">
        <v>-1.9047439885506292</v>
      </c>
      <c r="Q49" s="434">
        <v>-1.9585701885909133</v>
      </c>
      <c r="R49" s="434">
        <v>-1.6494092721186033</v>
      </c>
      <c r="T49" s="428">
        <v>-3.5301436085504911</v>
      </c>
      <c r="U49" s="428">
        <v>-2.2576190931956472</v>
      </c>
      <c r="V49" s="428">
        <v>-1.9847230278763253</v>
      </c>
      <c r="W49" s="428">
        <v>-2.7918707297720027</v>
      </c>
      <c r="X49" s="428">
        <v>-4.5806392988520468</v>
      </c>
      <c r="Y49" s="428">
        <v>-3.1583245650980327</v>
      </c>
      <c r="Z49" s="428">
        <v>-1.3112671600907946</v>
      </c>
      <c r="AA49" s="428">
        <v>-0.70117443548348235</v>
      </c>
      <c r="AB49" s="428">
        <v>-0.79381015245806585</v>
      </c>
      <c r="AC49" s="428">
        <v>-1.6278023193785895</v>
      </c>
      <c r="AD49" s="428">
        <v>-1.6273177223936333</v>
      </c>
      <c r="AE49" s="428">
        <v>-1.7377853731485995</v>
      </c>
      <c r="AF49" s="428">
        <v>-1.9047439885506292</v>
      </c>
      <c r="AG49" s="428">
        <v>-1.9585701885909133</v>
      </c>
      <c r="AH49" s="428">
        <v>-1.6494092721186033</v>
      </c>
      <c r="AJ49" s="474">
        <v>0</v>
      </c>
      <c r="AK49" s="429">
        <v>0</v>
      </c>
      <c r="AL49" s="429">
        <v>0</v>
      </c>
      <c r="AM49" s="429">
        <v>0</v>
      </c>
      <c r="AN49" s="429">
        <v>0</v>
      </c>
      <c r="AO49" s="429">
        <v>0</v>
      </c>
      <c r="AP49" s="429">
        <v>0</v>
      </c>
      <c r="AQ49" s="429">
        <v>0</v>
      </c>
      <c r="AR49" s="429">
        <v>0</v>
      </c>
      <c r="AS49" s="429">
        <v>0</v>
      </c>
      <c r="AT49" s="429">
        <v>0</v>
      </c>
      <c r="AU49" s="429">
        <v>0</v>
      </c>
      <c r="AV49" s="429">
        <v>0</v>
      </c>
      <c r="AW49" s="429">
        <v>0</v>
      </c>
      <c r="AX49" s="429">
        <v>0</v>
      </c>
    </row>
    <row r="50" spans="2:50" ht="15">
      <c r="B50" s="435" t="s">
        <v>33</v>
      </c>
      <c r="C50" s="460" t="s">
        <v>207</v>
      </c>
      <c r="D50" s="434">
        <v>-4.0256972200562222</v>
      </c>
      <c r="E50" s="434">
        <v>-3.5726483914069465</v>
      </c>
      <c r="F50" s="434">
        <v>-0.9525579695806643</v>
      </c>
      <c r="G50" s="434">
        <v>-1.2871677572554079</v>
      </c>
      <c r="H50" s="434">
        <v>-3.1686082758720868</v>
      </c>
      <c r="I50" s="434">
        <v>-3.3591695806171646</v>
      </c>
      <c r="J50" s="434">
        <v>-4.0507094936285286</v>
      </c>
      <c r="K50" s="434">
        <v>-4.4551043968563508</v>
      </c>
      <c r="L50" s="434">
        <v>-4.8592008590899596</v>
      </c>
      <c r="M50" s="434">
        <v>-4.5704748501756871</v>
      </c>
      <c r="N50" s="434">
        <v>-4.1599942422989686</v>
      </c>
      <c r="O50" s="434">
        <v>-3.9418862788005731</v>
      </c>
      <c r="P50" s="434">
        <v>-3.7753543733782728</v>
      </c>
      <c r="Q50" s="434">
        <v>-3.5863655988246914</v>
      </c>
      <c r="R50" s="434">
        <v>-3.4258588323537444</v>
      </c>
      <c r="T50" s="428">
        <v>-4.0256972200562222</v>
      </c>
      <c r="U50" s="428">
        <v>-3.5726483914069465</v>
      </c>
      <c r="V50" s="428">
        <v>-0.9525579695806643</v>
      </c>
      <c r="W50" s="428">
        <v>-1.2871677572554079</v>
      </c>
      <c r="X50" s="428">
        <v>-3.1686082758720868</v>
      </c>
      <c r="Y50" s="428">
        <v>-3.3591695806171646</v>
      </c>
      <c r="Z50" s="428">
        <v>-4.0507094936285286</v>
      </c>
      <c r="AA50" s="428">
        <v>-4.4551043968563508</v>
      </c>
      <c r="AB50" s="428">
        <v>-4.8592008590899596</v>
      </c>
      <c r="AC50" s="428">
        <v>-4.5704748501756871</v>
      </c>
      <c r="AD50" s="428">
        <v>-4.1599942422989686</v>
      </c>
      <c r="AE50" s="428">
        <v>-3.9418862788005731</v>
      </c>
      <c r="AF50" s="428">
        <v>-3.7753543733782728</v>
      </c>
      <c r="AG50" s="428">
        <v>-3.5863655988246914</v>
      </c>
      <c r="AH50" s="428">
        <v>-3.4258588323537444</v>
      </c>
      <c r="AJ50" s="474">
        <v>0</v>
      </c>
      <c r="AK50" s="429">
        <v>0</v>
      </c>
      <c r="AL50" s="429">
        <v>0</v>
      </c>
      <c r="AM50" s="429">
        <v>0</v>
      </c>
      <c r="AN50" s="429">
        <v>0</v>
      </c>
      <c r="AO50" s="429">
        <v>0</v>
      </c>
      <c r="AP50" s="429">
        <v>0</v>
      </c>
      <c r="AQ50" s="429">
        <v>0</v>
      </c>
      <c r="AR50" s="429">
        <v>0</v>
      </c>
      <c r="AS50" s="429">
        <v>0</v>
      </c>
      <c r="AT50" s="429">
        <v>0</v>
      </c>
      <c r="AU50" s="429">
        <v>0</v>
      </c>
      <c r="AV50" s="429">
        <v>0</v>
      </c>
      <c r="AW50" s="429">
        <v>0</v>
      </c>
      <c r="AX50" s="429">
        <v>0</v>
      </c>
    </row>
    <row r="51" spans="2:50" ht="15">
      <c r="B51" s="435" t="s">
        <v>47</v>
      </c>
      <c r="C51" s="460" t="s">
        <v>208</v>
      </c>
      <c r="D51" s="434">
        <v>-3.4498339311250921</v>
      </c>
      <c r="E51" s="434">
        <v>-0.33491087525460123</v>
      </c>
      <c r="F51" s="434">
        <v>0.71196955279971474</v>
      </c>
      <c r="G51" s="434">
        <v>-0.33090160022829146</v>
      </c>
      <c r="H51" s="434">
        <v>-2.260895364042681</v>
      </c>
      <c r="I51" s="434">
        <v>-1.2851055862508809</v>
      </c>
      <c r="J51" s="434">
        <v>-3.4191440573874803</v>
      </c>
      <c r="K51" s="434">
        <v>-3.4112884897370752</v>
      </c>
      <c r="L51" s="434">
        <v>-3.2880524447498187</v>
      </c>
      <c r="M51" s="434">
        <v>-4.9043178667583032</v>
      </c>
      <c r="N51" s="434">
        <v>-4.13117472601781</v>
      </c>
      <c r="O51" s="434">
        <v>-3.1823977713976088</v>
      </c>
      <c r="P51" s="434">
        <v>-3.1388295231514531</v>
      </c>
      <c r="Q51" s="437">
        <v>-3.2214274587067826</v>
      </c>
      <c r="R51" s="437">
        <v>-3.0337659997793347</v>
      </c>
      <c r="T51" s="428">
        <v>-3.4498339311250921</v>
      </c>
      <c r="U51" s="428">
        <v>-0.33491087525460123</v>
      </c>
      <c r="V51" s="428">
        <v>0.71196955279971474</v>
      </c>
      <c r="W51" s="428">
        <v>-0.33090160022829146</v>
      </c>
      <c r="X51" s="428">
        <v>-2.260895364042681</v>
      </c>
      <c r="Y51" s="428">
        <v>-1.2851055862508809</v>
      </c>
      <c r="Z51" s="428">
        <v>-3.4191440573874803</v>
      </c>
      <c r="AA51" s="428">
        <v>-3.4112884897370752</v>
      </c>
      <c r="AB51" s="428">
        <v>-3.2880524447498187</v>
      </c>
      <c r="AC51" s="428">
        <v>-4.9043178667583032</v>
      </c>
      <c r="AD51" s="428">
        <v>-4.13117472601781</v>
      </c>
      <c r="AE51" s="428">
        <v>-3.1823977713976088</v>
      </c>
      <c r="AF51" s="428">
        <v>-3.1388295231514531</v>
      </c>
      <c r="AG51" s="428">
        <v>-3.2214274587067826</v>
      </c>
      <c r="AH51" s="428">
        <v>-3.0337659997793347</v>
      </c>
      <c r="AJ51" s="474">
        <v>0</v>
      </c>
      <c r="AK51" s="429">
        <v>0</v>
      </c>
      <c r="AL51" s="429">
        <v>0</v>
      </c>
      <c r="AM51" s="429">
        <v>0</v>
      </c>
      <c r="AN51" s="429">
        <v>0</v>
      </c>
      <c r="AO51" s="429">
        <v>0</v>
      </c>
      <c r="AP51" s="429">
        <v>0</v>
      </c>
      <c r="AQ51" s="429">
        <v>0</v>
      </c>
      <c r="AR51" s="429">
        <v>0</v>
      </c>
      <c r="AS51" s="429">
        <v>0</v>
      </c>
      <c r="AT51" s="429">
        <v>0</v>
      </c>
      <c r="AU51" s="429">
        <v>0</v>
      </c>
      <c r="AV51" s="429">
        <v>0</v>
      </c>
      <c r="AW51" s="429">
        <v>0</v>
      </c>
      <c r="AX51" s="429">
        <v>0</v>
      </c>
    </row>
    <row r="52" spans="2:50" ht="15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  <c r="T52" s="462"/>
    </row>
    <row r="53" spans="2:50" ht="15">
      <c r="B53" s="795" t="s">
        <v>1125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438"/>
      <c r="R53" s="438"/>
      <c r="T53" s="462"/>
    </row>
    <row r="54" spans="2:50" ht="24" customHeight="1">
      <c r="B54" s="803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803"/>
      <c r="Q54" s="803"/>
      <c r="T54" s="462"/>
    </row>
    <row r="55" spans="2:50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  <c r="T55" s="462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5" priority="2">
      <formula>MOD(ROW(),2)=0</formula>
    </cfRule>
  </conditionalFormatting>
  <conditionalFormatting sqref="D5:R51">
    <cfRule type="expression" dxfId="14" priority="1">
      <formula>ROUND(T5,1)&lt;&gt;ROUND(D5,1)</formula>
    </cfRule>
  </conditionalFormatting>
  <pageMargins left="0.7" right="0.7" top="0.75" bottom="0.75" header="0.3" footer="0.3"/>
  <pageSetup scale="52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DC66B-BF85-4B34-BA44-853847CD7980}">
  <sheetPr codeName="Sheet77">
    <tabColor rgb="FF92D050"/>
    <pageSetUpPr fitToPage="1"/>
  </sheetPr>
  <dimension ref="A2:AX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I20" sqref="I20"/>
    </sheetView>
  </sheetViews>
  <sheetFormatPr defaultColWidth="9.140625" defaultRowHeight="15" outlineLevelCol="1"/>
  <cols>
    <col min="1" max="1" width="6.7109375" style="463" customWidth="1"/>
    <col min="2" max="2" width="28.1406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63" customWidth="1"/>
    <col min="20" max="35" width="9.140625" style="463" hidden="1" customWidth="1"/>
    <col min="36" max="50" width="9.140625" style="420" hidden="1" customWidth="1"/>
    <col min="51" max="51" width="9.140625" style="420" customWidth="1"/>
    <col min="52" max="16384" width="9.140625" style="420"/>
  </cols>
  <sheetData>
    <row r="2" spans="2:50" ht="15.75">
      <c r="B2" s="799" t="str">
        <f>"Table A18. Low-Income Developing Countries: General Government Primary Balance, "&amp;D4&amp;"–"&amp;RIGHT(R4,2)</f>
        <v>Table A18. Low-Income Developing Countries: General Government Primary Balanc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91</v>
      </c>
      <c r="C5" s="426" t="s">
        <v>91</v>
      </c>
      <c r="D5" s="427">
        <v>-1.0311006623722576</v>
      </c>
      <c r="E5" s="427">
        <v>-0.81876904531403927</v>
      </c>
      <c r="F5" s="427">
        <v>-1.8873140274529361</v>
      </c>
      <c r="G5" s="427">
        <v>-1.0519052330417233</v>
      </c>
      <c r="H5" s="427">
        <v>-1.3794221618901021</v>
      </c>
      <c r="I5" s="427">
        <v>-0.97769221472106638</v>
      </c>
      <c r="J5" s="427">
        <v>-1.9315870576526402</v>
      </c>
      <c r="K5" s="427">
        <v>-1.4504314447812601</v>
      </c>
      <c r="L5" s="427">
        <v>-1.6219126543906885</v>
      </c>
      <c r="M5" s="427">
        <v>-2.5738464464647275</v>
      </c>
      <c r="N5" s="427">
        <v>-2.6898953467562685</v>
      </c>
      <c r="O5" s="427">
        <v>-2.4148891063181654</v>
      </c>
      <c r="P5" s="427">
        <v>-2.4227637651533436</v>
      </c>
      <c r="Q5" s="427">
        <v>-2.5188274957735306</v>
      </c>
      <c r="R5" s="427">
        <v>-2.4077048100644314</v>
      </c>
      <c r="T5" s="428">
        <v>-1.0311006623722576</v>
      </c>
      <c r="U5" s="428">
        <v>-0.81876904531403927</v>
      </c>
      <c r="V5" s="428">
        <v>-1.8873140274529361</v>
      </c>
      <c r="W5" s="428">
        <v>-1.0519052330417233</v>
      </c>
      <c r="X5" s="428">
        <v>-1.3794221618901021</v>
      </c>
      <c r="Y5" s="428">
        <v>-0.97769221472106638</v>
      </c>
      <c r="Z5" s="428">
        <v>-1.9315870576526402</v>
      </c>
      <c r="AA5" s="428">
        <v>-1.4504314447812601</v>
      </c>
      <c r="AB5" s="428">
        <v>-1.6219126543906885</v>
      </c>
      <c r="AC5" s="428">
        <v>-2.5738464464647275</v>
      </c>
      <c r="AD5" s="428">
        <v>-2.6898953467562685</v>
      </c>
      <c r="AE5" s="428">
        <v>-2.4148891063181654</v>
      </c>
      <c r="AF5" s="428">
        <v>-2.4227637651533436</v>
      </c>
      <c r="AG5" s="428">
        <v>-2.5188274957735306</v>
      </c>
      <c r="AH5" s="428">
        <v>-2.4077048100644314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92</v>
      </c>
      <c r="C6" s="426" t="s">
        <v>92</v>
      </c>
      <c r="D6" s="427">
        <v>-2.5972408106648368</v>
      </c>
      <c r="E6" s="427">
        <v>0.13615295480880649</v>
      </c>
      <c r="F6" s="427">
        <v>-0.93703206235083536</v>
      </c>
      <c r="G6" s="427">
        <v>0.26142836754600929</v>
      </c>
      <c r="H6" s="427">
        <v>-1.4266483585180927</v>
      </c>
      <c r="I6" s="427">
        <v>-1.8739402140848005</v>
      </c>
      <c r="J6" s="427">
        <v>-6.8839064069904978</v>
      </c>
      <c r="K6" s="427">
        <v>-4.6636202649259033</v>
      </c>
      <c r="L6" s="427">
        <v>-3.7911257364911854</v>
      </c>
      <c r="M6" s="427">
        <v>-2.4139078355338719</v>
      </c>
      <c r="N6" s="427">
        <v>0.11380343966075612</v>
      </c>
      <c r="O6" s="427">
        <v>1.2046608692062799</v>
      </c>
      <c r="P6" s="427">
        <v>1.560774944160886</v>
      </c>
      <c r="Q6" s="427">
        <v>2.2209679448601514</v>
      </c>
      <c r="R6" s="427">
        <v>2.5625660529434446</v>
      </c>
      <c r="T6" s="428">
        <v>-2.5972408106648368</v>
      </c>
      <c r="U6" s="428">
        <v>0.13615295480880649</v>
      </c>
      <c r="V6" s="428">
        <v>-0.93703206235083536</v>
      </c>
      <c r="W6" s="428">
        <v>0.26142836754600929</v>
      </c>
      <c r="X6" s="428">
        <v>-1.4266483585180927</v>
      </c>
      <c r="Y6" s="428">
        <v>-1.8739402140848005</v>
      </c>
      <c r="Z6" s="428">
        <v>-6.8839064069904978</v>
      </c>
      <c r="AA6" s="428">
        <v>-4.6636202649259033</v>
      </c>
      <c r="AB6" s="428">
        <v>-3.7911257364911854</v>
      </c>
      <c r="AC6" s="428">
        <v>-2.4139078355338719</v>
      </c>
      <c r="AD6" s="428">
        <v>0.11380343966075612</v>
      </c>
      <c r="AE6" s="428">
        <v>1.2046608692062799</v>
      </c>
      <c r="AF6" s="428">
        <v>1.560774944160886</v>
      </c>
      <c r="AG6" s="428">
        <v>2.2209679448601514</v>
      </c>
      <c r="AH6" s="428">
        <v>2.5625660529434446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93</v>
      </c>
      <c r="C7" s="426" t="s">
        <v>93</v>
      </c>
      <c r="D7" s="427">
        <v>-4.2523331233434796</v>
      </c>
      <c r="E7" s="427">
        <v>-4.0842863381642589</v>
      </c>
      <c r="F7" s="427">
        <v>-1.7352434127927059</v>
      </c>
      <c r="G7" s="427">
        <v>-2.3752992999753717</v>
      </c>
      <c r="H7" s="427">
        <v>-3.4023872657447476</v>
      </c>
      <c r="I7" s="427">
        <v>-1.2353029093858059</v>
      </c>
      <c r="J7" s="427">
        <v>-1.6621049560277192</v>
      </c>
      <c r="K7" s="427">
        <v>-2.5217579797929659</v>
      </c>
      <c r="L7" s="427">
        <v>-6.8052556387706948</v>
      </c>
      <c r="M7" s="427">
        <v>-3.7762675037286892</v>
      </c>
      <c r="N7" s="427">
        <v>-1.7593449977761701</v>
      </c>
      <c r="O7" s="427">
        <v>-1.6969810383082513</v>
      </c>
      <c r="P7" s="427">
        <v>-1.6271830311067308</v>
      </c>
      <c r="Q7" s="427">
        <v>-1.5990327314883546</v>
      </c>
      <c r="R7" s="427">
        <v>-1.5673960303314978</v>
      </c>
      <c r="T7" s="428">
        <v>-4.2523331233434796</v>
      </c>
      <c r="U7" s="428">
        <v>-4.0842863381642589</v>
      </c>
      <c r="V7" s="428">
        <v>-1.7352434127927059</v>
      </c>
      <c r="W7" s="428">
        <v>-2.3752992999753717</v>
      </c>
      <c r="X7" s="428">
        <v>-3.4023872657447476</v>
      </c>
      <c r="Y7" s="428">
        <v>-1.2353029093858059</v>
      </c>
      <c r="Z7" s="428">
        <v>-1.6621049560277192</v>
      </c>
      <c r="AA7" s="428">
        <v>-2.5217579797929659</v>
      </c>
      <c r="AB7" s="428">
        <v>-6.8052556387706948</v>
      </c>
      <c r="AC7" s="428">
        <v>-3.7762675037286892</v>
      </c>
      <c r="AD7" s="428">
        <v>-1.7593449977761701</v>
      </c>
      <c r="AE7" s="428">
        <v>-1.6969810383082513</v>
      </c>
      <c r="AF7" s="428">
        <v>-1.6271830311067308</v>
      </c>
      <c r="AG7" s="428">
        <v>-1.5990327314883546</v>
      </c>
      <c r="AH7" s="428">
        <v>-1.5673960303314978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94</v>
      </c>
      <c r="C8" s="426" t="s">
        <v>94</v>
      </c>
      <c r="D8" s="427">
        <v>-4.5806169543697886</v>
      </c>
      <c r="E8" s="427">
        <v>-3.5630981739772341</v>
      </c>
      <c r="F8" s="427">
        <v>-4.4274362319548404</v>
      </c>
      <c r="G8" s="427">
        <v>-4.2272806701919574</v>
      </c>
      <c r="H8" s="427">
        <v>-2.2832231141652857</v>
      </c>
      <c r="I8" s="427">
        <v>-1.3041633264582155</v>
      </c>
      <c r="J8" s="427">
        <v>-1.0117116611697876</v>
      </c>
      <c r="K8" s="427">
        <v>-1.0249731608581829</v>
      </c>
      <c r="L8" s="427">
        <v>-1.5354291903619013</v>
      </c>
      <c r="M8" s="427">
        <v>-3.5234983884368583</v>
      </c>
      <c r="N8" s="427">
        <v>-4.3298135751128317</v>
      </c>
      <c r="O8" s="427">
        <v>-4.3681906392114254</v>
      </c>
      <c r="P8" s="427">
        <v>-4.2352894748512879</v>
      </c>
      <c r="Q8" s="427">
        <v>-4.0950720682613273</v>
      </c>
      <c r="R8" s="427">
        <v>-3.9719429091209726</v>
      </c>
      <c r="T8" s="428">
        <v>-4.5806169543697886</v>
      </c>
      <c r="U8" s="428">
        <v>-3.5630981739772341</v>
      </c>
      <c r="V8" s="428">
        <v>-4.4274362319548404</v>
      </c>
      <c r="W8" s="428">
        <v>-4.2272806701919574</v>
      </c>
      <c r="X8" s="428">
        <v>-2.2832231141652857</v>
      </c>
      <c r="Y8" s="428">
        <v>-1.3041633264582155</v>
      </c>
      <c r="Z8" s="428">
        <v>-1.0117116611697876</v>
      </c>
      <c r="AA8" s="428">
        <v>-1.0249731608581829</v>
      </c>
      <c r="AB8" s="428">
        <v>-1.5354291903619013</v>
      </c>
      <c r="AC8" s="428">
        <v>-3.5234983884368583</v>
      </c>
      <c r="AD8" s="428">
        <v>-4.3298135751128317</v>
      </c>
      <c r="AE8" s="428">
        <v>-4.3681906392114254</v>
      </c>
      <c r="AF8" s="428">
        <v>-4.2352894748512879</v>
      </c>
      <c r="AG8" s="428">
        <v>-4.0950720682613273</v>
      </c>
      <c r="AH8" s="428">
        <v>-3.9719429091209726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9</v>
      </c>
      <c r="C9" s="426" t="s">
        <v>129</v>
      </c>
      <c r="D9" s="427">
        <v>0.22160929949822991</v>
      </c>
      <c r="E9" s="427">
        <v>-0.72849952955994901</v>
      </c>
      <c r="F9" s="427">
        <v>-2.0327214080563665</v>
      </c>
      <c r="G9" s="427">
        <v>-1.1015405874064617</v>
      </c>
      <c r="H9" s="427">
        <v>-3.3426296266631961</v>
      </c>
      <c r="I9" s="427">
        <v>-3.7703364038102927</v>
      </c>
      <c r="J9" s="427">
        <v>-4.039357777704617</v>
      </c>
      <c r="K9" s="427">
        <v>-5.3436684246205628</v>
      </c>
      <c r="L9" s="427">
        <v>-4.0171901692231682</v>
      </c>
      <c r="M9" s="427">
        <v>-1.7917517349504111</v>
      </c>
      <c r="N9" s="427">
        <v>-1.2495247306738864</v>
      </c>
      <c r="O9" s="427">
        <v>-0.68468485180330196</v>
      </c>
      <c r="P9" s="427">
        <v>-0.63894396518433105</v>
      </c>
      <c r="Q9" s="427">
        <v>-0.5451981825132779</v>
      </c>
      <c r="R9" s="427">
        <v>-0.67646904065898217</v>
      </c>
      <c r="T9" s="428">
        <v>0.22160929949822991</v>
      </c>
      <c r="U9" s="428">
        <v>-0.72849952955994901</v>
      </c>
      <c r="V9" s="428">
        <v>-2.0327214080563665</v>
      </c>
      <c r="W9" s="428">
        <v>-1.1015405874064617</v>
      </c>
      <c r="X9" s="428">
        <v>-3.3426296266631961</v>
      </c>
      <c r="Y9" s="428">
        <v>-3.7703364038102927</v>
      </c>
      <c r="Z9" s="428">
        <v>-4.039357777704617</v>
      </c>
      <c r="AA9" s="428">
        <v>-5.3436684246205628</v>
      </c>
      <c r="AB9" s="428">
        <v>-4.0171901692231682</v>
      </c>
      <c r="AC9" s="428">
        <v>-1.7917517349504111</v>
      </c>
      <c r="AD9" s="428">
        <v>-1.2495247306738864</v>
      </c>
      <c r="AE9" s="428">
        <v>-0.68468485180330196</v>
      </c>
      <c r="AF9" s="428">
        <v>-0.63894396518433105</v>
      </c>
      <c r="AG9" s="428">
        <v>-0.5451981825132779</v>
      </c>
      <c r="AH9" s="428">
        <v>-0.67646904065898217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95</v>
      </c>
      <c r="C10" s="426" t="s">
        <v>95</v>
      </c>
      <c r="D10" s="427">
        <v>-8.7528235157176315</v>
      </c>
      <c r="E10" s="427">
        <v>-3.59835721792154</v>
      </c>
      <c r="F10" s="427">
        <v>3.000235966827173</v>
      </c>
      <c r="G10" s="427">
        <v>0.91438580919209078</v>
      </c>
      <c r="H10" s="427">
        <v>-1.5353391153474307</v>
      </c>
      <c r="I10" s="427">
        <v>-3.5960835565481868</v>
      </c>
      <c r="J10" s="427">
        <v>-2.6944167003992754</v>
      </c>
      <c r="K10" s="427">
        <v>6.1166191010424024E-2</v>
      </c>
      <c r="L10" s="427">
        <v>1.3608134274462143</v>
      </c>
      <c r="M10" s="427">
        <v>2.7973555399667385</v>
      </c>
      <c r="N10" s="427">
        <v>1.7569755333234678</v>
      </c>
      <c r="O10" s="427">
        <v>2.8566150348499106</v>
      </c>
      <c r="P10" s="427">
        <v>2.5860255889928268</v>
      </c>
      <c r="Q10" s="427">
        <v>3.377988853849029</v>
      </c>
      <c r="R10" s="427">
        <v>3.2842357251205869</v>
      </c>
      <c r="T10" s="428">
        <v>-8.7528235157176315</v>
      </c>
      <c r="U10" s="428">
        <v>-3.59835721792154</v>
      </c>
      <c r="V10" s="428">
        <v>3.000235966827173</v>
      </c>
      <c r="W10" s="428">
        <v>0.91438580919209078</v>
      </c>
      <c r="X10" s="428">
        <v>-1.5353391153474307</v>
      </c>
      <c r="Y10" s="428">
        <v>-3.5960835565481868</v>
      </c>
      <c r="Z10" s="428">
        <v>-2.6944167003992754</v>
      </c>
      <c r="AA10" s="428">
        <v>6.1166191010424024E-2</v>
      </c>
      <c r="AB10" s="428">
        <v>1.3608134274462143</v>
      </c>
      <c r="AC10" s="428">
        <v>2.7973555399667385</v>
      </c>
      <c r="AD10" s="428">
        <v>1.7569755333234678</v>
      </c>
      <c r="AE10" s="428">
        <v>2.8566150348499106</v>
      </c>
      <c r="AF10" s="428">
        <v>2.5860255889928268</v>
      </c>
      <c r="AG10" s="428">
        <v>3.377988853849029</v>
      </c>
      <c r="AH10" s="428">
        <v>3.2842357251205869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203</v>
      </c>
      <c r="C11" s="426" t="s">
        <v>203</v>
      </c>
      <c r="D11" s="427">
        <v>1.2723227570997979</v>
      </c>
      <c r="E11" s="427">
        <v>-0.74580462698449446</v>
      </c>
      <c r="F11" s="427">
        <v>-0.28692575957565708</v>
      </c>
      <c r="G11" s="427">
        <v>2.4850159583048188</v>
      </c>
      <c r="H11" s="427">
        <v>2.3905645752449249</v>
      </c>
      <c r="I11" s="427">
        <v>0.4098422011661631</v>
      </c>
      <c r="J11" s="427">
        <v>1.9546519908580254E-2</v>
      </c>
      <c r="K11" s="427">
        <v>-0.71942612362146485</v>
      </c>
      <c r="L11" s="427">
        <v>-1.1220842893013767</v>
      </c>
      <c r="M11" s="427">
        <v>-0.19718487321700545</v>
      </c>
      <c r="N11" s="427">
        <v>-1.206545038377375</v>
      </c>
      <c r="O11" s="427">
        <v>-1.5786685479589737</v>
      </c>
      <c r="P11" s="427">
        <v>-1.4609316675751791</v>
      </c>
      <c r="Q11" s="427">
        <v>-1.4201270700250623</v>
      </c>
      <c r="R11" s="427">
        <v>-1.7755593452933385</v>
      </c>
      <c r="T11" s="428">
        <v>1.2723227570997979</v>
      </c>
      <c r="U11" s="428">
        <v>-0.74580462698449446</v>
      </c>
      <c r="V11" s="428">
        <v>-0.28692575957565708</v>
      </c>
      <c r="W11" s="428">
        <v>2.4850159583048188</v>
      </c>
      <c r="X11" s="428">
        <v>2.3905645752449249</v>
      </c>
      <c r="Y11" s="428">
        <v>0.4098422011661631</v>
      </c>
      <c r="Z11" s="428">
        <v>1.9546519908580254E-2</v>
      </c>
      <c r="AA11" s="428">
        <v>-0.71942612362146485</v>
      </c>
      <c r="AB11" s="428">
        <v>-1.1220842893013767</v>
      </c>
      <c r="AC11" s="428">
        <v>-0.19718487321700545</v>
      </c>
      <c r="AD11" s="428">
        <v>-1.206545038377375</v>
      </c>
      <c r="AE11" s="428">
        <v>-1.5786685479589737</v>
      </c>
      <c r="AF11" s="428">
        <v>-1.4609316675751791</v>
      </c>
      <c r="AG11" s="428">
        <v>-1.4201270700250623</v>
      </c>
      <c r="AH11" s="428">
        <v>-1.7755593452933385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163</v>
      </c>
      <c r="C12" s="426" t="s">
        <v>163</v>
      </c>
      <c r="D12" s="427">
        <v>6.3038207611449586</v>
      </c>
      <c r="E12" s="427">
        <v>17.46981844556397</v>
      </c>
      <c r="F12" s="427">
        <v>17.05868232794122</v>
      </c>
      <c r="G12" s="427">
        <v>9.389715459796502</v>
      </c>
      <c r="H12" s="427">
        <v>-3.3949047095907083</v>
      </c>
      <c r="I12" s="427">
        <v>-13.407068241245041</v>
      </c>
      <c r="J12" s="427">
        <v>-23.855350083243444</v>
      </c>
      <c r="K12" s="427">
        <v>-17.823080791223671</v>
      </c>
      <c r="L12" s="427">
        <v>-5.4398558774036454</v>
      </c>
      <c r="M12" s="427">
        <v>11.141408151154399</v>
      </c>
      <c r="N12" s="427">
        <v>12.23782218502202</v>
      </c>
      <c r="O12" s="427">
        <v>11.471237651767387</v>
      </c>
      <c r="P12" s="427">
        <v>6.9208949778625737</v>
      </c>
      <c r="Q12" s="427">
        <v>7.2397959463849331</v>
      </c>
      <c r="R12" s="427">
        <v>5.5753122554846133</v>
      </c>
      <c r="T12" s="428">
        <v>6.3038207611449586</v>
      </c>
      <c r="U12" s="428">
        <v>17.46981844556397</v>
      </c>
      <c r="V12" s="428">
        <v>17.05868232794122</v>
      </c>
      <c r="W12" s="428">
        <v>9.389715459796502</v>
      </c>
      <c r="X12" s="428">
        <v>-3.3949047095907083</v>
      </c>
      <c r="Y12" s="428">
        <v>-13.407068241245041</v>
      </c>
      <c r="Z12" s="428">
        <v>-23.855350083243444</v>
      </c>
      <c r="AA12" s="428">
        <v>-17.823080791223671</v>
      </c>
      <c r="AB12" s="428">
        <v>-5.4398558774036454</v>
      </c>
      <c r="AC12" s="428">
        <v>11.141408151154399</v>
      </c>
      <c r="AD12" s="428">
        <v>12.23782218502202</v>
      </c>
      <c r="AE12" s="428">
        <v>11.471237651767387</v>
      </c>
      <c r="AF12" s="428">
        <v>6.9208949778625737</v>
      </c>
      <c r="AG12" s="428">
        <v>7.2397959463849331</v>
      </c>
      <c r="AH12" s="428">
        <v>5.5753122554846133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98</v>
      </c>
      <c r="C13" s="426" t="s">
        <v>98</v>
      </c>
      <c r="D13" s="427">
        <v>8.5401491691064049E-2</v>
      </c>
      <c r="E13" s="427">
        <v>-0.27018862817447648</v>
      </c>
      <c r="F13" s="427">
        <v>-2.1832480274608019</v>
      </c>
      <c r="G13" s="427">
        <v>-1.4435579726637755</v>
      </c>
      <c r="H13" s="427">
        <v>-0.85004985659597654</v>
      </c>
      <c r="I13" s="427">
        <v>-0.94450080479168452</v>
      </c>
      <c r="J13" s="427">
        <v>-1.3045757751645666</v>
      </c>
      <c r="K13" s="427">
        <v>-2.2158479537003251</v>
      </c>
      <c r="L13" s="427">
        <v>-2.6323597350056378</v>
      </c>
      <c r="M13" s="427">
        <v>-2.0489011599971261</v>
      </c>
      <c r="N13" s="427">
        <v>-1.6176186558341614</v>
      </c>
      <c r="O13" s="427">
        <v>-1.0371541176292822</v>
      </c>
      <c r="P13" s="427">
        <v>-0.94795363051178083</v>
      </c>
      <c r="Q13" s="427">
        <v>-0.94775038055219907</v>
      </c>
      <c r="R13" s="427">
        <v>-0.99375664093157845</v>
      </c>
      <c r="T13" s="428">
        <v>8.5401491691064049E-2</v>
      </c>
      <c r="U13" s="428">
        <v>-0.27018862817447648</v>
      </c>
      <c r="V13" s="428">
        <v>-2.1832480274608019</v>
      </c>
      <c r="W13" s="428">
        <v>-1.4435579726637755</v>
      </c>
      <c r="X13" s="428">
        <v>-0.85004985659597654</v>
      </c>
      <c r="Y13" s="428">
        <v>-0.94450080479168452</v>
      </c>
      <c r="Z13" s="428">
        <v>-1.3045757751645666</v>
      </c>
      <c r="AA13" s="428">
        <v>-2.2158479537003251</v>
      </c>
      <c r="AB13" s="428">
        <v>-2.6323597350056378</v>
      </c>
      <c r="AC13" s="428">
        <v>-2.0489011599971261</v>
      </c>
      <c r="AD13" s="428">
        <v>-1.6176186558341614</v>
      </c>
      <c r="AE13" s="428">
        <v>-1.0371541176292822</v>
      </c>
      <c r="AF13" s="428">
        <v>-0.94795363051178083</v>
      </c>
      <c r="AG13" s="428">
        <v>-0.94775038055219907</v>
      </c>
      <c r="AH13" s="428">
        <v>-0.99375664093157845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99</v>
      </c>
      <c r="C14" s="426" t="s">
        <v>99</v>
      </c>
      <c r="D14" s="427">
        <v>-0.5511731297744662</v>
      </c>
      <c r="E14" s="427">
        <v>-0.90944728785335538</v>
      </c>
      <c r="F14" s="427">
        <v>-1.23579219341333</v>
      </c>
      <c r="G14" s="427">
        <v>-0.87349359492683321</v>
      </c>
      <c r="H14" s="427">
        <v>-1.5923954235408715</v>
      </c>
      <c r="I14" s="427">
        <v>-2.2246828156825882</v>
      </c>
      <c r="J14" s="427">
        <v>-1.5358298271942501</v>
      </c>
      <c r="K14" s="427">
        <v>-1.8712769247233343</v>
      </c>
      <c r="L14" s="427">
        <v>-2.8925844943197188</v>
      </c>
      <c r="M14" s="427">
        <v>-3.1646317987030823</v>
      </c>
      <c r="N14" s="427">
        <v>-2.9259864881321618</v>
      </c>
      <c r="O14" s="427">
        <v>-2.5184235239355526</v>
      </c>
      <c r="P14" s="427">
        <v>-2.1368323989830778</v>
      </c>
      <c r="Q14" s="427">
        <v>-1.7978280001947313</v>
      </c>
      <c r="R14" s="427">
        <v>-1.4271486869131307</v>
      </c>
      <c r="T14" s="428">
        <v>-0.5511731297744662</v>
      </c>
      <c r="U14" s="428">
        <v>-0.90944728785335538</v>
      </c>
      <c r="V14" s="428">
        <v>-1.23579219341333</v>
      </c>
      <c r="W14" s="428">
        <v>-0.87349359492683321</v>
      </c>
      <c r="X14" s="428">
        <v>-1.5923954235408715</v>
      </c>
      <c r="Y14" s="428">
        <v>-2.2246828156825882</v>
      </c>
      <c r="Z14" s="428">
        <v>-1.5358298271942501</v>
      </c>
      <c r="AA14" s="428">
        <v>-1.8712769247233343</v>
      </c>
      <c r="AB14" s="428">
        <v>-2.8925844943197188</v>
      </c>
      <c r="AC14" s="428">
        <v>-3.1646317987030823</v>
      </c>
      <c r="AD14" s="428">
        <v>-2.9259864881321618</v>
      </c>
      <c r="AE14" s="428">
        <v>-2.5184235239355526</v>
      </c>
      <c r="AF14" s="428">
        <v>-2.1368323989830778</v>
      </c>
      <c r="AG14" s="428">
        <v>-1.7978280001947313</v>
      </c>
      <c r="AH14" s="428">
        <v>-1.4271486869131307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100</v>
      </c>
      <c r="C15" s="426" t="s">
        <v>100</v>
      </c>
      <c r="D15" s="427">
        <v>-4.3786747739589345</v>
      </c>
      <c r="E15" s="427">
        <v>-6.9347590078119872</v>
      </c>
      <c r="F15" s="427">
        <v>-4.7552401556037251</v>
      </c>
      <c r="G15" s="427">
        <v>-7.758823892063087</v>
      </c>
      <c r="H15" s="427">
        <v>-7.2967942165564237</v>
      </c>
      <c r="I15" s="427">
        <v>-4.6897446489943659</v>
      </c>
      <c r="J15" s="427">
        <v>1.2564225968940705</v>
      </c>
      <c r="K15" s="427">
        <v>-1.962594410090656</v>
      </c>
      <c r="L15" s="427">
        <v>1.5388947387521068</v>
      </c>
      <c r="M15" s="427">
        <v>0.5780079077405208</v>
      </c>
      <c r="N15" s="427">
        <v>2.6417982422020003</v>
      </c>
      <c r="O15" s="427">
        <v>2.4897976148661964</v>
      </c>
      <c r="P15" s="427">
        <v>2.0643664855920387</v>
      </c>
      <c r="Q15" s="427">
        <v>1.8324976918028615</v>
      </c>
      <c r="R15" s="427">
        <v>1.4275941624032304</v>
      </c>
      <c r="T15" s="428">
        <v>-4.3786747739589345</v>
      </c>
      <c r="U15" s="428">
        <v>-6.9347590078119872</v>
      </c>
      <c r="V15" s="428">
        <v>-4.7552401556037251</v>
      </c>
      <c r="W15" s="428">
        <v>-7.758823892063087</v>
      </c>
      <c r="X15" s="428">
        <v>-7.2967942165564237</v>
      </c>
      <c r="Y15" s="428">
        <v>-4.6897446489943659</v>
      </c>
      <c r="Z15" s="428">
        <v>1.2564225968940705</v>
      </c>
      <c r="AA15" s="428">
        <v>-1.962594410090656</v>
      </c>
      <c r="AB15" s="428">
        <v>1.5388947387521068</v>
      </c>
      <c r="AC15" s="428">
        <v>0.5780079077405208</v>
      </c>
      <c r="AD15" s="428">
        <v>2.6417982422020003</v>
      </c>
      <c r="AE15" s="428">
        <v>2.4897976148661964</v>
      </c>
      <c r="AF15" s="428">
        <v>2.0643664855920387</v>
      </c>
      <c r="AG15" s="428">
        <v>1.8324976918028615</v>
      </c>
      <c r="AH15" s="428">
        <v>1.4275941624032304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44</v>
      </c>
      <c r="C16" s="426" t="s">
        <v>44</v>
      </c>
      <c r="D16" s="427">
        <v>-3.4645869511287524</v>
      </c>
      <c r="E16" s="427">
        <v>-8.2580676360471053</v>
      </c>
      <c r="F16" s="427">
        <v>0.53326987781122714</v>
      </c>
      <c r="G16" s="427">
        <v>-1.2052018501845732</v>
      </c>
      <c r="H16" s="427">
        <v>-3.0212471344335952</v>
      </c>
      <c r="I16" s="427">
        <v>-2.2408681945264304</v>
      </c>
      <c r="J16" s="427">
        <v>-6.0682677847149433</v>
      </c>
      <c r="K16" s="427">
        <v>0.93854863348695106</v>
      </c>
      <c r="L16" s="427">
        <v>-1.1594777402838339</v>
      </c>
      <c r="M16" s="427">
        <v>-1.1141451715145461</v>
      </c>
      <c r="N16" s="427">
        <v>-1.1940258503627499</v>
      </c>
      <c r="O16" s="427">
        <v>-0.56484660525348906</v>
      </c>
      <c r="P16" s="427">
        <v>-0.51429995347883584</v>
      </c>
      <c r="Q16" s="427">
        <v>-0.55070776402135857</v>
      </c>
      <c r="R16" s="427">
        <v>-0.54109341325336546</v>
      </c>
      <c r="T16" s="428">
        <v>-3.4645869511287524</v>
      </c>
      <c r="U16" s="428">
        <v>-8.2580676360471053</v>
      </c>
      <c r="V16" s="428">
        <v>0.53326987781122714</v>
      </c>
      <c r="W16" s="428">
        <v>-1.2052018501845732</v>
      </c>
      <c r="X16" s="428">
        <v>-3.0212471344335952</v>
      </c>
      <c r="Y16" s="428">
        <v>-2.2408681945264304</v>
      </c>
      <c r="Z16" s="428">
        <v>-6.0682677847149433</v>
      </c>
      <c r="AA16" s="428">
        <v>0.93854863348695106</v>
      </c>
      <c r="AB16" s="428">
        <v>-1.1594777402838339</v>
      </c>
      <c r="AC16" s="428">
        <v>-1.1141451715145461</v>
      </c>
      <c r="AD16" s="428">
        <v>-1.1940258503627499</v>
      </c>
      <c r="AE16" s="428">
        <v>-0.56484660525348906</v>
      </c>
      <c r="AF16" s="428">
        <v>-0.51429995347883584</v>
      </c>
      <c r="AG16" s="428">
        <v>-0.55070776402135857</v>
      </c>
      <c r="AH16" s="428">
        <v>-0.54109341325336546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101</v>
      </c>
      <c r="C17" s="426" t="s">
        <v>101</v>
      </c>
      <c r="D17" s="427">
        <v>-2.9163636941463955</v>
      </c>
      <c r="E17" s="427">
        <v>-2.1610890360140758</v>
      </c>
      <c r="F17" s="427">
        <v>-2.1006920933340214</v>
      </c>
      <c r="G17" s="427">
        <v>-4.3625249058597495</v>
      </c>
      <c r="H17" s="427">
        <v>-6.6517570036123397</v>
      </c>
      <c r="I17" s="427">
        <v>-5.8990409905792154</v>
      </c>
      <c r="J17" s="427">
        <v>-2.156606751108161</v>
      </c>
      <c r="K17" s="427">
        <v>0.2615187040844914</v>
      </c>
      <c r="L17" s="427">
        <v>-0.18062094088985162</v>
      </c>
      <c r="M17" s="427">
        <v>-2.2386051039575849</v>
      </c>
      <c r="N17" s="427">
        <v>-1.7937252125271019</v>
      </c>
      <c r="O17" s="427">
        <v>-1.3324915513875817</v>
      </c>
      <c r="P17" s="427">
        <v>-1.2999768408385421</v>
      </c>
      <c r="Q17" s="427">
        <v>-0.79405341804989171</v>
      </c>
      <c r="R17" s="427">
        <v>-0.47351728683695649</v>
      </c>
      <c r="T17" s="428">
        <v>-2.9163636941463955</v>
      </c>
      <c r="U17" s="428">
        <v>-2.1610890360140758</v>
      </c>
      <c r="V17" s="428">
        <v>-2.1006920933340214</v>
      </c>
      <c r="W17" s="428">
        <v>-4.3625249058597495</v>
      </c>
      <c r="X17" s="428">
        <v>-6.6517570036123397</v>
      </c>
      <c r="Y17" s="428">
        <v>-5.8990409905792154</v>
      </c>
      <c r="Z17" s="428">
        <v>-2.156606751108161</v>
      </c>
      <c r="AA17" s="428">
        <v>0.2615187040844914</v>
      </c>
      <c r="AB17" s="428">
        <v>-0.18062094088985162</v>
      </c>
      <c r="AC17" s="428">
        <v>-2.2386051039575849</v>
      </c>
      <c r="AD17" s="428">
        <v>-1.7937252125271019</v>
      </c>
      <c r="AE17" s="428">
        <v>-1.3324915513875817</v>
      </c>
      <c r="AF17" s="428">
        <v>-1.2999768408385421</v>
      </c>
      <c r="AG17" s="428">
        <v>-0.79405341804989171</v>
      </c>
      <c r="AH17" s="428">
        <v>-0.47351728683695649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130</v>
      </c>
      <c r="C18" s="426" t="s">
        <v>130</v>
      </c>
      <c r="D18" s="427">
        <v>-5.7640418858502613</v>
      </c>
      <c r="E18" s="427">
        <v>-4.0625085953240845</v>
      </c>
      <c r="F18" s="427">
        <v>-3.1960320914228983</v>
      </c>
      <c r="G18" s="427">
        <v>-3.5959771750291636</v>
      </c>
      <c r="H18" s="427">
        <v>-5.5660257619806712</v>
      </c>
      <c r="I18" s="427">
        <v>-2.6304116167968528</v>
      </c>
      <c r="J18" s="427">
        <v>2.0070783707069578E-2</v>
      </c>
      <c r="K18" s="427">
        <v>0.22005171230185067</v>
      </c>
      <c r="L18" s="427">
        <v>0.20624358061200609</v>
      </c>
      <c r="M18" s="427">
        <v>0.61606475599693067</v>
      </c>
      <c r="N18" s="427">
        <v>0.61408344168886597</v>
      </c>
      <c r="O18" s="427">
        <v>0.53209600057164486</v>
      </c>
      <c r="P18" s="427">
        <v>8.4434569645273821E-2</v>
      </c>
      <c r="Q18" s="427">
        <v>-0.14285043878407977</v>
      </c>
      <c r="R18" s="427">
        <v>3.0856860738420972E-3</v>
      </c>
      <c r="T18" s="428">
        <v>-5.7640418858502613</v>
      </c>
      <c r="U18" s="428">
        <v>-4.0625085953240845</v>
      </c>
      <c r="V18" s="428">
        <v>-3.1960320914228983</v>
      </c>
      <c r="W18" s="428">
        <v>-3.5959771750291636</v>
      </c>
      <c r="X18" s="428">
        <v>-5.5660257619806712</v>
      </c>
      <c r="Y18" s="428">
        <v>-2.6304116167968528</v>
      </c>
      <c r="Z18" s="428">
        <v>2.0070783707069578E-2</v>
      </c>
      <c r="AA18" s="428">
        <v>0.22005171230185067</v>
      </c>
      <c r="AB18" s="428">
        <v>0.20624358061200609</v>
      </c>
      <c r="AC18" s="428">
        <v>0.61606475599693067</v>
      </c>
      <c r="AD18" s="428">
        <v>0.61408344168886597</v>
      </c>
      <c r="AE18" s="428">
        <v>0.53209600057164486</v>
      </c>
      <c r="AF18" s="428">
        <v>8.4434569645273821E-2</v>
      </c>
      <c r="AG18" s="428">
        <v>-0.14285043878407977</v>
      </c>
      <c r="AH18" s="428">
        <v>3.0856860738420972E-3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103</v>
      </c>
      <c r="C19" s="426" t="s">
        <v>103</v>
      </c>
      <c r="D19" s="427">
        <v>-2.6725061971354895</v>
      </c>
      <c r="E19" s="427">
        <v>-2.5138666223246071</v>
      </c>
      <c r="F19" s="427">
        <v>-2.2087579177811127</v>
      </c>
      <c r="G19" s="427">
        <v>-2.8838730267496131</v>
      </c>
      <c r="H19" s="427">
        <v>-3.296682801246257</v>
      </c>
      <c r="I19" s="427">
        <v>-4.7872662371856753</v>
      </c>
      <c r="J19" s="427">
        <v>-5.2601028010340869</v>
      </c>
      <c r="K19" s="427">
        <v>-5.2414536320206881</v>
      </c>
      <c r="L19" s="427">
        <v>-4.7411546632764185</v>
      </c>
      <c r="M19" s="427">
        <v>-3.0222219344105583</v>
      </c>
      <c r="N19" s="427">
        <v>-2.168645954246899</v>
      </c>
      <c r="O19" s="427">
        <v>-1.8388575017458435</v>
      </c>
      <c r="P19" s="427">
        <v>-1.6974852496759025</v>
      </c>
      <c r="Q19" s="427">
        <v>-1.806703395270896</v>
      </c>
      <c r="R19" s="427">
        <v>-1.7740794802656581</v>
      </c>
      <c r="T19" s="428">
        <v>-2.6725061971354895</v>
      </c>
      <c r="U19" s="428">
        <v>-2.5138666223246071</v>
      </c>
      <c r="V19" s="428">
        <v>-2.2087579177811127</v>
      </c>
      <c r="W19" s="428">
        <v>-2.8838730267496131</v>
      </c>
      <c r="X19" s="428">
        <v>-3.296682801246257</v>
      </c>
      <c r="Y19" s="428">
        <v>-4.7872662371856753</v>
      </c>
      <c r="Z19" s="428">
        <v>-5.2601028010340869</v>
      </c>
      <c r="AA19" s="428">
        <v>-5.2414536320206881</v>
      </c>
      <c r="AB19" s="428">
        <v>-4.7411546632764185</v>
      </c>
      <c r="AC19" s="428">
        <v>-3.0222219344105583</v>
      </c>
      <c r="AD19" s="428">
        <v>-2.168645954246899</v>
      </c>
      <c r="AE19" s="428">
        <v>-1.8388575017458435</v>
      </c>
      <c r="AF19" s="428">
        <v>-1.6974852496759025</v>
      </c>
      <c r="AG19" s="428">
        <v>-1.806703395270896</v>
      </c>
      <c r="AH19" s="428">
        <v>-1.7740794802656581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131</v>
      </c>
      <c r="C20" s="426" t="s">
        <v>131</v>
      </c>
      <c r="D20" s="427">
        <v>1.1777911692702454</v>
      </c>
      <c r="E20" s="427">
        <v>-5.12535802062719</v>
      </c>
      <c r="F20" s="427">
        <v>-3.7416490206978543</v>
      </c>
      <c r="G20" s="427">
        <v>-4.9190672038104619</v>
      </c>
      <c r="H20" s="427">
        <v>-2.8574891535854143</v>
      </c>
      <c r="I20" s="427">
        <v>-1.8543661130627098</v>
      </c>
      <c r="J20" s="427">
        <v>-1.3998175528999879</v>
      </c>
      <c r="K20" s="427">
        <v>-4.8234786281885409</v>
      </c>
      <c r="L20" s="427">
        <v>-3.2813325329227947</v>
      </c>
      <c r="M20" s="427">
        <v>-3.6305059147206387</v>
      </c>
      <c r="N20" s="427">
        <v>-4.068978269055977</v>
      </c>
      <c r="O20" s="427">
        <v>-2.2120042197150127</v>
      </c>
      <c r="P20" s="427">
        <v>-2.758334376091184</v>
      </c>
      <c r="Q20" s="427">
        <v>-2.4605209810800761</v>
      </c>
      <c r="R20" s="427">
        <v>-2.092789805750082</v>
      </c>
      <c r="T20" s="428">
        <v>1.1777911692702454</v>
      </c>
      <c r="U20" s="428">
        <v>-5.12535802062719</v>
      </c>
      <c r="V20" s="428">
        <v>-3.7416490206978543</v>
      </c>
      <c r="W20" s="428">
        <v>-4.9190672038104619</v>
      </c>
      <c r="X20" s="428">
        <v>-2.8574891535854143</v>
      </c>
      <c r="Y20" s="428">
        <v>-1.8543661130627098</v>
      </c>
      <c r="Z20" s="428">
        <v>-1.3998175528999879</v>
      </c>
      <c r="AA20" s="428">
        <v>-4.8234786281885409</v>
      </c>
      <c r="AB20" s="428">
        <v>-3.2813325329227947</v>
      </c>
      <c r="AC20" s="428">
        <v>-3.6305059147206387</v>
      </c>
      <c r="AD20" s="428">
        <v>-4.068978269055977</v>
      </c>
      <c r="AE20" s="428">
        <v>-2.2120042197150127</v>
      </c>
      <c r="AF20" s="428">
        <v>-2.758334376091184</v>
      </c>
      <c r="AG20" s="428">
        <v>-2.4605209810800761</v>
      </c>
      <c r="AH20" s="428">
        <v>-2.092789805750082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32</v>
      </c>
      <c r="C21" s="426" t="s">
        <v>132</v>
      </c>
      <c r="D21" s="427">
        <v>-3.307531674829467</v>
      </c>
      <c r="E21" s="427">
        <v>-2.4636584297858333</v>
      </c>
      <c r="F21" s="427">
        <v>-1.0781572233063392</v>
      </c>
      <c r="G21" s="427">
        <v>0.16746963135514678</v>
      </c>
      <c r="H21" s="427">
        <v>-3.9743015704397524</v>
      </c>
      <c r="I21" s="427">
        <v>-3.2981402523258478</v>
      </c>
      <c r="J21" s="427">
        <v>-1.4680878547183196</v>
      </c>
      <c r="K21" s="427">
        <v>-3.5475520135328327</v>
      </c>
      <c r="L21" s="427">
        <v>-4.3697847151568467</v>
      </c>
      <c r="M21" s="427">
        <v>-2.9792118888349925</v>
      </c>
      <c r="N21" s="427">
        <v>-2.5678547744436848</v>
      </c>
      <c r="O21" s="427">
        <v>-2.6557730239033051</v>
      </c>
      <c r="P21" s="427">
        <v>-3.0129085666128135</v>
      </c>
      <c r="Q21" s="427">
        <v>-3.3101739776845496</v>
      </c>
      <c r="R21" s="427">
        <v>-3.3762936169623212</v>
      </c>
      <c r="T21" s="428">
        <v>-3.307531674829467</v>
      </c>
      <c r="U21" s="428">
        <v>-2.4636584297858333</v>
      </c>
      <c r="V21" s="428">
        <v>-1.0781572233063392</v>
      </c>
      <c r="W21" s="428">
        <v>0.16746963135514678</v>
      </c>
      <c r="X21" s="428">
        <v>-3.9743015704397524</v>
      </c>
      <c r="Y21" s="428">
        <v>-3.2981402523258478</v>
      </c>
      <c r="Z21" s="428">
        <v>-1.4680878547183196</v>
      </c>
      <c r="AA21" s="428">
        <v>-3.5475520135328327</v>
      </c>
      <c r="AB21" s="428">
        <v>-4.3697847151568467</v>
      </c>
      <c r="AC21" s="428">
        <v>-2.9792118888349925</v>
      </c>
      <c r="AD21" s="428">
        <v>-2.5678547744436848</v>
      </c>
      <c r="AE21" s="428">
        <v>-2.6557730239033051</v>
      </c>
      <c r="AF21" s="428">
        <v>-3.0129085666128135</v>
      </c>
      <c r="AG21" s="428">
        <v>-3.3101739776845496</v>
      </c>
      <c r="AH21" s="428">
        <v>-3.3762936169623212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104</v>
      </c>
      <c r="C22" s="426" t="s">
        <v>104</v>
      </c>
      <c r="D22" s="427">
        <v>-1.7751814499476568</v>
      </c>
      <c r="E22" s="427">
        <v>-5.8854061243656448E-2</v>
      </c>
      <c r="F22" s="427">
        <v>-1.5359078137920934</v>
      </c>
      <c r="G22" s="427">
        <v>-1.899412813196621</v>
      </c>
      <c r="H22" s="427">
        <v>-3.3096498166948609</v>
      </c>
      <c r="I22" s="427">
        <v>-1.7479383935716699</v>
      </c>
      <c r="J22" s="427">
        <v>-2.5061120606350746</v>
      </c>
      <c r="K22" s="427">
        <v>-0.43437109653519423</v>
      </c>
      <c r="L22" s="427">
        <v>-1.6133844608434356</v>
      </c>
      <c r="M22" s="427">
        <v>-1.3335508237902127</v>
      </c>
      <c r="N22" s="427">
        <v>-3.4852669967218239</v>
      </c>
      <c r="O22" s="427">
        <v>-4.4770194684528128</v>
      </c>
      <c r="P22" s="427">
        <v>-4.2333887996110331</v>
      </c>
      <c r="Q22" s="427">
        <v>-3.7119668440587463</v>
      </c>
      <c r="R22" s="427">
        <v>-3.050814260232777</v>
      </c>
      <c r="T22" s="428">
        <v>-1.7751814499476568</v>
      </c>
      <c r="U22" s="428">
        <v>-5.8854061243656448E-2</v>
      </c>
      <c r="V22" s="428">
        <v>-1.5359078137920934</v>
      </c>
      <c r="W22" s="428">
        <v>-1.899412813196621</v>
      </c>
      <c r="X22" s="428">
        <v>-3.3096498166948609</v>
      </c>
      <c r="Y22" s="428">
        <v>-1.7479383935716699</v>
      </c>
      <c r="Z22" s="428">
        <v>-2.5061120606350746</v>
      </c>
      <c r="AA22" s="428">
        <v>-0.43437109653519423</v>
      </c>
      <c r="AB22" s="428">
        <v>-1.6133844608434356</v>
      </c>
      <c r="AC22" s="428">
        <v>-1.3335508237902127</v>
      </c>
      <c r="AD22" s="428">
        <v>-3.4852669967218239</v>
      </c>
      <c r="AE22" s="428">
        <v>-4.4770194684528128</v>
      </c>
      <c r="AF22" s="428">
        <v>-4.2333887996110331</v>
      </c>
      <c r="AG22" s="428">
        <v>-3.7119668440587463</v>
      </c>
      <c r="AH22" s="428">
        <v>-3.050814260232777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133</v>
      </c>
      <c r="C23" s="426" t="s">
        <v>133</v>
      </c>
      <c r="D23" s="427">
        <v>-3.393894210497741</v>
      </c>
      <c r="E23" s="427">
        <v>-2.1669247821760784</v>
      </c>
      <c r="F23" s="427">
        <v>-2.8388050241764899</v>
      </c>
      <c r="G23" s="427">
        <v>-0.43886051798071896</v>
      </c>
      <c r="H23" s="427">
        <v>-1.8756578601528375</v>
      </c>
      <c r="I23" s="427">
        <v>-2.2981728312104979</v>
      </c>
      <c r="J23" s="427">
        <v>-1.2292084605464326</v>
      </c>
      <c r="K23" s="427">
        <v>-3.2722265970072368</v>
      </c>
      <c r="L23" s="427">
        <v>-2.0267062634013788</v>
      </c>
      <c r="M23" s="427">
        <v>-2.4402174147266065</v>
      </c>
      <c r="N23" s="427">
        <v>-1.9771087496896471</v>
      </c>
      <c r="O23" s="427">
        <v>-2.044194143607827</v>
      </c>
      <c r="P23" s="427">
        <v>-2.0486005411563091</v>
      </c>
      <c r="Q23" s="427">
        <v>-2.012229432885611</v>
      </c>
      <c r="R23" s="427">
        <v>-1.9749054193578228</v>
      </c>
      <c r="T23" s="428">
        <v>-3.393894210497741</v>
      </c>
      <c r="U23" s="428">
        <v>-2.1669247821760784</v>
      </c>
      <c r="V23" s="428">
        <v>-2.8388050241764899</v>
      </c>
      <c r="W23" s="428">
        <v>-0.43886051798071896</v>
      </c>
      <c r="X23" s="428">
        <v>-1.8756578601528375</v>
      </c>
      <c r="Y23" s="428">
        <v>-2.2981728312104979</v>
      </c>
      <c r="Z23" s="428">
        <v>-1.2292084605464326</v>
      </c>
      <c r="AA23" s="428">
        <v>-3.2722265970072368</v>
      </c>
      <c r="AB23" s="428">
        <v>-2.0267062634013788</v>
      </c>
      <c r="AC23" s="428">
        <v>-2.4402174147266065</v>
      </c>
      <c r="AD23" s="428">
        <v>-1.9771087496896471</v>
      </c>
      <c r="AE23" s="428">
        <v>-2.044194143607827</v>
      </c>
      <c r="AF23" s="428">
        <v>-2.0486005411563091</v>
      </c>
      <c r="AG23" s="428">
        <v>-2.012229432885611</v>
      </c>
      <c r="AH23" s="428">
        <v>-1.9749054193578228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105</v>
      </c>
      <c r="C24" s="426" t="s">
        <v>105</v>
      </c>
      <c r="D24" s="427">
        <v>-4.2556993116732311</v>
      </c>
      <c r="E24" s="427">
        <v>-1.5687419370647648</v>
      </c>
      <c r="F24" s="427">
        <v>-1.3999774647070113</v>
      </c>
      <c r="G24" s="427">
        <v>-1.2979439451822901</v>
      </c>
      <c r="H24" s="427">
        <v>-1.1409028713138214</v>
      </c>
      <c r="I24" s="427">
        <v>-1.1359549022096493</v>
      </c>
      <c r="J24" s="427">
        <v>-1.2060782501062532</v>
      </c>
      <c r="K24" s="427">
        <v>-0.63961461902164984</v>
      </c>
      <c r="L24" s="427">
        <v>0.29156495381788078</v>
      </c>
      <c r="M24" s="427">
        <v>-2.80005560386497</v>
      </c>
      <c r="N24" s="427">
        <v>-3.4710300098762739</v>
      </c>
      <c r="O24" s="427">
        <v>-3.0413875443992677</v>
      </c>
      <c r="P24" s="427">
        <v>-2.5303133845169508</v>
      </c>
      <c r="Q24" s="427">
        <v>-2.4958196287439995</v>
      </c>
      <c r="R24" s="427">
        <v>-2.4705371706819137</v>
      </c>
      <c r="T24" s="428">
        <v>-4.2556993116732311</v>
      </c>
      <c r="U24" s="428">
        <v>-1.5687419370647648</v>
      </c>
      <c r="V24" s="428">
        <v>-1.3999774647070113</v>
      </c>
      <c r="W24" s="428">
        <v>-1.2979439451822901</v>
      </c>
      <c r="X24" s="428">
        <v>-1.1409028713138214</v>
      </c>
      <c r="Y24" s="428">
        <v>-1.1359549022096493</v>
      </c>
      <c r="Z24" s="428">
        <v>-1.2060782501062532</v>
      </c>
      <c r="AA24" s="428">
        <v>-0.63961461902164984</v>
      </c>
      <c r="AB24" s="428">
        <v>0.29156495381788078</v>
      </c>
      <c r="AC24" s="428">
        <v>-2.80005560386497</v>
      </c>
      <c r="AD24" s="428">
        <v>-3.4710300098762739</v>
      </c>
      <c r="AE24" s="428">
        <v>-3.0413875443992677</v>
      </c>
      <c r="AF24" s="428">
        <v>-2.5303133845169508</v>
      </c>
      <c r="AG24" s="428">
        <v>-2.4958196287439995</v>
      </c>
      <c r="AH24" s="428">
        <v>-2.4705371706819137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106</v>
      </c>
      <c r="C25" s="426" t="s">
        <v>106</v>
      </c>
      <c r="D25" s="427">
        <v>-4.4313177788120273</v>
      </c>
      <c r="E25" s="427">
        <v>-3.0500383146840839</v>
      </c>
      <c r="F25" s="427">
        <v>-3.8886575174891256</v>
      </c>
      <c r="G25" s="427">
        <v>-2.9207361353868713</v>
      </c>
      <c r="H25" s="427">
        <v>-1.9181115752066564</v>
      </c>
      <c r="I25" s="427">
        <v>-9.6416077140898899</v>
      </c>
      <c r="J25" s="427">
        <v>-5.8912214335805668</v>
      </c>
      <c r="K25" s="427">
        <v>-3.3167076940683673</v>
      </c>
      <c r="L25" s="427">
        <v>-0.94544041095250242</v>
      </c>
      <c r="M25" s="427">
        <v>-2.9141259221746987</v>
      </c>
      <c r="N25" s="427">
        <v>-3.4732544682935971</v>
      </c>
      <c r="O25" s="427">
        <v>-4.0705660811243023</v>
      </c>
      <c r="P25" s="427">
        <v>-4.3470332028656689</v>
      </c>
      <c r="Q25" s="427">
        <v>-3.9595541541329866</v>
      </c>
      <c r="R25" s="427">
        <v>-4.2444235291351582</v>
      </c>
      <c r="T25" s="428">
        <v>-4.4313177788120273</v>
      </c>
      <c r="U25" s="428">
        <v>-3.0500383146840839</v>
      </c>
      <c r="V25" s="428">
        <v>-3.8886575174891256</v>
      </c>
      <c r="W25" s="428">
        <v>-2.9207361353868713</v>
      </c>
      <c r="X25" s="428">
        <v>-1.9181115752066564</v>
      </c>
      <c r="Y25" s="428">
        <v>-9.6416077140898899</v>
      </c>
      <c r="Z25" s="428">
        <v>-5.8912214335805668</v>
      </c>
      <c r="AA25" s="428">
        <v>-3.3167076940683673</v>
      </c>
      <c r="AB25" s="428">
        <v>-0.94544041095250242</v>
      </c>
      <c r="AC25" s="428">
        <v>-2.9141259221746987</v>
      </c>
      <c r="AD25" s="428">
        <v>-3.4732544682935971</v>
      </c>
      <c r="AE25" s="428">
        <v>-4.0705660811243023</v>
      </c>
      <c r="AF25" s="428">
        <v>-4.3470332028656689</v>
      </c>
      <c r="AG25" s="428">
        <v>-3.9595541541329866</v>
      </c>
      <c r="AH25" s="428">
        <v>-4.2444235291351582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134</v>
      </c>
      <c r="C26" s="426" t="s">
        <v>134</v>
      </c>
      <c r="D26" s="427">
        <v>-3.6181546417478163</v>
      </c>
      <c r="E26" s="427">
        <v>-4.569934615270836</v>
      </c>
      <c r="F26" s="427">
        <v>-2.5118133384434205</v>
      </c>
      <c r="G26" s="427">
        <v>2.2682711377417468</v>
      </c>
      <c r="H26" s="427">
        <v>-8.7330770559680568E-2</v>
      </c>
      <c r="I26" s="427">
        <v>0.30118249732798563</v>
      </c>
      <c r="J26" s="427">
        <v>-3.3170741491050975</v>
      </c>
      <c r="K26" s="427">
        <v>-1.2104680439527358</v>
      </c>
      <c r="L26" s="427">
        <v>-1.5606708881026126</v>
      </c>
      <c r="M26" s="427">
        <v>-1.4102845648804869</v>
      </c>
      <c r="N26" s="427">
        <v>-2.0332496134147027</v>
      </c>
      <c r="O26" s="427">
        <v>-2.3291231305373925</v>
      </c>
      <c r="P26" s="427">
        <v>-2.3911844704195544</v>
      </c>
      <c r="Q26" s="427">
        <v>-2.2776634549732364</v>
      </c>
      <c r="R26" s="427">
        <v>-2.5362759649509146</v>
      </c>
      <c r="T26" s="428">
        <v>-3.6181546417478163</v>
      </c>
      <c r="U26" s="428">
        <v>-4.569934615270836</v>
      </c>
      <c r="V26" s="428">
        <v>-2.5118133384434205</v>
      </c>
      <c r="W26" s="428">
        <v>2.2682711377417468</v>
      </c>
      <c r="X26" s="428">
        <v>-8.7330770559680568E-2</v>
      </c>
      <c r="Y26" s="428">
        <v>0.30118249732798563</v>
      </c>
      <c r="Z26" s="428">
        <v>-3.3170741491050975</v>
      </c>
      <c r="AA26" s="428">
        <v>-1.2104680439527358</v>
      </c>
      <c r="AB26" s="428">
        <v>-1.5606708881026126</v>
      </c>
      <c r="AC26" s="428">
        <v>-1.4102845648804869</v>
      </c>
      <c r="AD26" s="428">
        <v>-2.0332496134147027</v>
      </c>
      <c r="AE26" s="428">
        <v>-2.3291231305373925</v>
      </c>
      <c r="AF26" s="428">
        <v>-2.3911844704195544</v>
      </c>
      <c r="AG26" s="428">
        <v>-2.2776634549732364</v>
      </c>
      <c r="AH26" s="428">
        <v>-2.5362759649509146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135</v>
      </c>
      <c r="C27" s="426" t="s">
        <v>135</v>
      </c>
      <c r="D27" s="427">
        <v>-1.8369890856628219</v>
      </c>
      <c r="E27" s="427">
        <v>3.2886337826784455E-2</v>
      </c>
      <c r="F27" s="427">
        <v>2.7165280727164693E-2</v>
      </c>
      <c r="G27" s="427">
        <v>-0.46420344398020791</v>
      </c>
      <c r="H27" s="427">
        <v>2.5830078617490591</v>
      </c>
      <c r="I27" s="427">
        <v>2.1062802589951994</v>
      </c>
      <c r="J27" s="427">
        <v>1.0542059149334171</v>
      </c>
      <c r="K27" s="427">
        <v>1.6994018860797131</v>
      </c>
      <c r="L27" s="427">
        <v>-2.9187529798274885</v>
      </c>
      <c r="M27" s="427">
        <v>-5.0236051877187498</v>
      </c>
      <c r="N27" s="427">
        <v>-3.9215713015500766</v>
      </c>
      <c r="O27" s="427">
        <v>-3.6389320892260204</v>
      </c>
      <c r="P27" s="427">
        <v>-3.5586542859681569</v>
      </c>
      <c r="Q27" s="427">
        <v>-3.3514785739174315</v>
      </c>
      <c r="R27" s="427">
        <v>-3.246403042957132</v>
      </c>
      <c r="T27" s="428">
        <v>-1.8369890856628219</v>
      </c>
      <c r="U27" s="428">
        <v>3.2886337826784455E-2</v>
      </c>
      <c r="V27" s="428">
        <v>2.7165280727164693E-2</v>
      </c>
      <c r="W27" s="428">
        <v>-0.46420344398020791</v>
      </c>
      <c r="X27" s="428">
        <v>2.5830078617490591</v>
      </c>
      <c r="Y27" s="428">
        <v>2.1062802589951994</v>
      </c>
      <c r="Z27" s="428">
        <v>1.0542059149334171</v>
      </c>
      <c r="AA27" s="428">
        <v>1.6994018860797131</v>
      </c>
      <c r="AB27" s="428">
        <v>-2.9187529798274885</v>
      </c>
      <c r="AC27" s="428">
        <v>-5.0236051877187498</v>
      </c>
      <c r="AD27" s="428">
        <v>-3.9215713015500766</v>
      </c>
      <c r="AE27" s="428">
        <v>-3.6389320892260204</v>
      </c>
      <c r="AF27" s="428">
        <v>-3.5586542859681569</v>
      </c>
      <c r="AG27" s="428">
        <v>-3.3514785739174315</v>
      </c>
      <c r="AH27" s="428">
        <v>-3.246403042957132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136</v>
      </c>
      <c r="C28" s="426" t="s">
        <v>136</v>
      </c>
      <c r="D28" s="427">
        <v>-0.7664727374917919</v>
      </c>
      <c r="E28" s="427">
        <v>0.353820462733896</v>
      </c>
      <c r="F28" s="427">
        <v>0.57226486718604341</v>
      </c>
      <c r="G28" s="427">
        <v>0.53770780496401482</v>
      </c>
      <c r="H28" s="427">
        <v>-0.39091733577399834</v>
      </c>
      <c r="I28" s="427">
        <v>-0.87076976089733804</v>
      </c>
      <c r="J28" s="427">
        <v>-0.90973903831493197</v>
      </c>
      <c r="K28" s="427">
        <v>-0.94988652616775637</v>
      </c>
      <c r="L28" s="427">
        <v>-0.68795148820203711</v>
      </c>
      <c r="M28" s="427">
        <v>-2.5495470448641697</v>
      </c>
      <c r="N28" s="427">
        <v>-2.5965614643166961</v>
      </c>
      <c r="O28" s="427">
        <v>-2.879915353070345</v>
      </c>
      <c r="P28" s="427">
        <v>-2.7340657346165527</v>
      </c>
      <c r="Q28" s="427">
        <v>-2.6832049695443803</v>
      </c>
      <c r="R28" s="427">
        <v>-1.9288382924005618</v>
      </c>
      <c r="T28" s="428">
        <v>-0.7664727374917919</v>
      </c>
      <c r="U28" s="428">
        <v>0.353820462733896</v>
      </c>
      <c r="V28" s="428">
        <v>0.57226486718604341</v>
      </c>
      <c r="W28" s="428">
        <v>0.53770780496401482</v>
      </c>
      <c r="X28" s="428">
        <v>-0.39091733577399834</v>
      </c>
      <c r="Y28" s="428">
        <v>-0.87076976089733804</v>
      </c>
      <c r="Z28" s="428">
        <v>-0.90973903831493197</v>
      </c>
      <c r="AA28" s="428">
        <v>-0.94988652616775637</v>
      </c>
      <c r="AB28" s="428">
        <v>-0.68795148820203711</v>
      </c>
      <c r="AC28" s="428">
        <v>-2.5495470448641697</v>
      </c>
      <c r="AD28" s="428">
        <v>-2.5965614643166961</v>
      </c>
      <c r="AE28" s="428">
        <v>-2.879915353070345</v>
      </c>
      <c r="AF28" s="428">
        <v>-2.7340657346165527</v>
      </c>
      <c r="AG28" s="428">
        <v>-2.6832049695443803</v>
      </c>
      <c r="AH28" s="428">
        <v>-1.9288382924005618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107</v>
      </c>
      <c r="C29" s="426" t="s">
        <v>107</v>
      </c>
      <c r="D29" s="427">
        <v>-5.085998738329657</v>
      </c>
      <c r="E29" s="427">
        <v>-2.2011539358332461</v>
      </c>
      <c r="F29" s="427">
        <v>-1.1414978045478761</v>
      </c>
      <c r="G29" s="427">
        <v>-0.81118084948137592</v>
      </c>
      <c r="H29" s="427">
        <v>-2.2560384468920551</v>
      </c>
      <c r="I29" s="427">
        <v>-7.6526165585193926</v>
      </c>
      <c r="J29" s="427">
        <v>-8.4289681352047943</v>
      </c>
      <c r="K29" s="427">
        <v>-5.195074199947328</v>
      </c>
      <c r="L29" s="427">
        <v>-3.9963525345976461</v>
      </c>
      <c r="M29" s="427">
        <v>-4.6487113513100295</v>
      </c>
      <c r="N29" s="427">
        <v>-3.1396597928010848</v>
      </c>
      <c r="O29" s="427">
        <v>-2.4613087223669736</v>
      </c>
      <c r="P29" s="427">
        <v>-1.6271839237282384</v>
      </c>
      <c r="Q29" s="427">
        <v>-1.6223696699894148</v>
      </c>
      <c r="R29" s="427">
        <v>-1.7956075267808858</v>
      </c>
      <c r="T29" s="428">
        <v>-5.085998738329657</v>
      </c>
      <c r="U29" s="428">
        <v>-2.2011539358332461</v>
      </c>
      <c r="V29" s="428">
        <v>-1.1414978045478761</v>
      </c>
      <c r="W29" s="428">
        <v>-0.81118084948137592</v>
      </c>
      <c r="X29" s="428">
        <v>-2.2560384468920551</v>
      </c>
      <c r="Y29" s="428">
        <v>-7.6526165585193926</v>
      </c>
      <c r="Z29" s="428">
        <v>-8.4289681352047943</v>
      </c>
      <c r="AA29" s="428">
        <v>-5.195074199947328</v>
      </c>
      <c r="AB29" s="428">
        <v>-3.9963525345976461</v>
      </c>
      <c r="AC29" s="428">
        <v>-4.6487113513100295</v>
      </c>
      <c r="AD29" s="428">
        <v>-3.1396597928010848</v>
      </c>
      <c r="AE29" s="428">
        <v>-2.4613087223669736</v>
      </c>
      <c r="AF29" s="428">
        <v>-1.6271839237282384</v>
      </c>
      <c r="AG29" s="428">
        <v>-1.6223696699894148</v>
      </c>
      <c r="AH29" s="428">
        <v>-1.7956075267808858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137</v>
      </c>
      <c r="C30" s="426" t="s">
        <v>137</v>
      </c>
      <c r="D30" s="427">
        <v>-4.7134701914474952</v>
      </c>
      <c r="E30" s="427">
        <v>-3.5959839637115425</v>
      </c>
      <c r="F30" s="427">
        <v>1.2157617234215115</v>
      </c>
      <c r="G30" s="427">
        <v>1.210266270273106</v>
      </c>
      <c r="H30" s="427">
        <v>-1.3471474174041513</v>
      </c>
      <c r="I30" s="427">
        <v>-1.1588333008403098</v>
      </c>
      <c r="J30" s="427">
        <v>-2.348339165349699</v>
      </c>
      <c r="K30" s="427">
        <v>-2.6504118164807569</v>
      </c>
      <c r="L30" s="427">
        <v>-3.9319913648129186</v>
      </c>
      <c r="M30" s="427">
        <v>-3.4693349637439246</v>
      </c>
      <c r="N30" s="427">
        <v>-3.1784473604918504</v>
      </c>
      <c r="O30" s="427">
        <v>-2.9434526829535033</v>
      </c>
      <c r="P30" s="427">
        <v>-2.9517788937101597</v>
      </c>
      <c r="Q30" s="427">
        <v>-2.6443247333782942</v>
      </c>
      <c r="R30" s="427">
        <v>-2.5329448995119703</v>
      </c>
      <c r="T30" s="428">
        <v>-4.7134701914474952</v>
      </c>
      <c r="U30" s="428">
        <v>-3.5959839637115425</v>
      </c>
      <c r="V30" s="428">
        <v>1.2157617234215115</v>
      </c>
      <c r="W30" s="428">
        <v>1.210266270273106</v>
      </c>
      <c r="X30" s="428">
        <v>-1.3471474174041513</v>
      </c>
      <c r="Y30" s="428">
        <v>-1.1588333008403098</v>
      </c>
      <c r="Z30" s="428">
        <v>-2.348339165349699</v>
      </c>
      <c r="AA30" s="428">
        <v>-2.6504118164807569</v>
      </c>
      <c r="AB30" s="428">
        <v>-3.9319913648129186</v>
      </c>
      <c r="AC30" s="428">
        <v>-3.4693349637439246</v>
      </c>
      <c r="AD30" s="428">
        <v>-3.1784473604918504</v>
      </c>
      <c r="AE30" s="428">
        <v>-2.9434526829535033</v>
      </c>
      <c r="AF30" s="428">
        <v>-2.9517788937101597</v>
      </c>
      <c r="AG30" s="428">
        <v>-2.6443247333782942</v>
      </c>
      <c r="AH30" s="428">
        <v>-2.5329448995119703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108</v>
      </c>
      <c r="C31" s="426" t="s">
        <v>108</v>
      </c>
      <c r="D31" s="427">
        <v>-4.0397630366118067</v>
      </c>
      <c r="E31" s="427">
        <v>4.0099263956323377</v>
      </c>
      <c r="F31" s="427">
        <v>3.2042249386030099</v>
      </c>
      <c r="G31" s="427">
        <v>-0.17084125306499476</v>
      </c>
      <c r="H31" s="427">
        <v>-5.7778133728023304</v>
      </c>
      <c r="I31" s="427">
        <v>-4.6620098782241</v>
      </c>
      <c r="J31" s="427">
        <v>-3.002245538095071</v>
      </c>
      <c r="K31" s="427">
        <v>-3.1001312224135251</v>
      </c>
      <c r="L31" s="427">
        <v>-0.42264591808815327</v>
      </c>
      <c r="M31" s="427">
        <v>0.30459817674076256</v>
      </c>
      <c r="N31" s="427">
        <v>-1.4676081248692999E-2</v>
      </c>
      <c r="O31" s="427">
        <v>0.31273663547020097</v>
      </c>
      <c r="P31" s="427">
        <v>0.69376746891767704</v>
      </c>
      <c r="Q31" s="427">
        <v>0.83993586738643788</v>
      </c>
      <c r="R31" s="427">
        <v>0.84043104214003106</v>
      </c>
      <c r="T31" s="428">
        <v>-4.0397630366118067</v>
      </c>
      <c r="U31" s="428">
        <v>4.0099263956323377</v>
      </c>
      <c r="V31" s="428">
        <v>3.2042249386030099</v>
      </c>
      <c r="W31" s="428">
        <v>-0.17084125306499476</v>
      </c>
      <c r="X31" s="428">
        <v>-5.7778133728023304</v>
      </c>
      <c r="Y31" s="428">
        <v>-4.6620098782241</v>
      </c>
      <c r="Z31" s="428">
        <v>-3.002245538095071</v>
      </c>
      <c r="AA31" s="428">
        <v>-3.1001312224135251</v>
      </c>
      <c r="AB31" s="428">
        <v>-0.42264591808815327</v>
      </c>
      <c r="AC31" s="428">
        <v>0.30459817674076256</v>
      </c>
      <c r="AD31" s="428">
        <v>-1.4676081248692999E-2</v>
      </c>
      <c r="AE31" s="428">
        <v>0.31273663547020097</v>
      </c>
      <c r="AF31" s="428">
        <v>0.69376746891767704</v>
      </c>
      <c r="AG31" s="428">
        <v>0.83993586738643788</v>
      </c>
      <c r="AH31" s="428">
        <v>0.84043104214003106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109</v>
      </c>
      <c r="C32" s="426" t="s">
        <v>109</v>
      </c>
      <c r="D32" s="427">
        <v>0.64661432777232586</v>
      </c>
      <c r="E32" s="427">
        <v>-0.24134838134838135</v>
      </c>
      <c r="F32" s="427">
        <v>-0.48558051383115214</v>
      </c>
      <c r="G32" s="427">
        <v>-2.066167562168669</v>
      </c>
      <c r="H32" s="427">
        <v>-0.44261215296517814</v>
      </c>
      <c r="I32" s="427">
        <v>-3.2359379782790283</v>
      </c>
      <c r="J32" s="427">
        <v>-1.9007222720007928</v>
      </c>
      <c r="K32" s="427">
        <v>-1.3374334396892373</v>
      </c>
      <c r="L32" s="427">
        <v>-1.500212235713662</v>
      </c>
      <c r="M32" s="427">
        <v>-0.86655731678016157</v>
      </c>
      <c r="N32" s="427">
        <v>-1.0935456299174269</v>
      </c>
      <c r="O32" s="427">
        <v>-0.52457925533584393</v>
      </c>
      <c r="P32" s="427">
        <v>2.3596693703038813E-2</v>
      </c>
      <c r="Q32" s="427">
        <v>0.14931628207933528</v>
      </c>
      <c r="R32" s="427">
        <v>0.22119051818130286</v>
      </c>
      <c r="T32" s="428">
        <v>0.64661432777232586</v>
      </c>
      <c r="U32" s="428">
        <v>-0.24134838134838135</v>
      </c>
      <c r="V32" s="428">
        <v>-0.48558051383115214</v>
      </c>
      <c r="W32" s="428">
        <v>-2.066167562168669</v>
      </c>
      <c r="X32" s="428">
        <v>-0.44261215296517814</v>
      </c>
      <c r="Y32" s="428">
        <v>-3.2359379782790283</v>
      </c>
      <c r="Z32" s="428">
        <v>-1.9007222720007928</v>
      </c>
      <c r="AA32" s="428">
        <v>-1.3374334396892373</v>
      </c>
      <c r="AB32" s="428">
        <v>-1.500212235713662</v>
      </c>
      <c r="AC32" s="428">
        <v>-0.86655731678016157</v>
      </c>
      <c r="AD32" s="428">
        <v>-1.0935456299174269</v>
      </c>
      <c r="AE32" s="428">
        <v>-0.52457925533584393</v>
      </c>
      <c r="AF32" s="428">
        <v>2.3596693703038813E-2</v>
      </c>
      <c r="AG32" s="428">
        <v>0.14931628207933528</v>
      </c>
      <c r="AH32" s="428">
        <v>0.22119051818130286</v>
      </c>
      <c r="AJ32" s="468">
        <v>0</v>
      </c>
      <c r="AK32" s="468">
        <v>0</v>
      </c>
      <c r="AL32" s="468">
        <v>0</v>
      </c>
      <c r="AM32" s="468">
        <v>0</v>
      </c>
      <c r="AN32" s="468">
        <v>0</v>
      </c>
      <c r="AO32" s="468">
        <v>0</v>
      </c>
      <c r="AP32" s="468">
        <v>0</v>
      </c>
      <c r="AQ32" s="468">
        <v>0</v>
      </c>
      <c r="AR32" s="468">
        <v>0</v>
      </c>
      <c r="AS32" s="468">
        <v>0</v>
      </c>
      <c r="AT32" s="468">
        <v>0</v>
      </c>
      <c r="AU32" s="468">
        <v>0</v>
      </c>
      <c r="AV32" s="468">
        <v>0</v>
      </c>
      <c r="AW32" s="468">
        <v>0</v>
      </c>
      <c r="AX32" s="468">
        <v>0</v>
      </c>
    </row>
    <row r="33" spans="2:50" ht="13.5" customHeight="1">
      <c r="B33" s="426" t="s">
        <v>138</v>
      </c>
      <c r="C33" s="426" t="s">
        <v>138</v>
      </c>
      <c r="D33" s="427">
        <v>-3.0350156820131278</v>
      </c>
      <c r="E33" s="427">
        <v>-3.1627263640937082</v>
      </c>
      <c r="F33" s="427">
        <v>-3.6709343897230915</v>
      </c>
      <c r="G33" s="427">
        <v>-2.9633082785979639</v>
      </c>
      <c r="H33" s="427">
        <v>-3.1162297659356777</v>
      </c>
      <c r="I33" s="427">
        <v>-2.5555953202334551</v>
      </c>
      <c r="J33" s="427">
        <v>-2.1626945421153052</v>
      </c>
      <c r="K33" s="427">
        <v>-1.6137152912788542</v>
      </c>
      <c r="L33" s="427">
        <v>-1.045996054289831</v>
      </c>
      <c r="M33" s="427">
        <v>-1.5532903954100108</v>
      </c>
      <c r="N33" s="427">
        <v>-0.89592574364641908</v>
      </c>
      <c r="O33" s="427">
        <v>-0.86179280860689755</v>
      </c>
      <c r="P33" s="427">
        <v>-0.98345017231567189</v>
      </c>
      <c r="Q33" s="427">
        <v>-1.0379965003134091</v>
      </c>
      <c r="R33" s="427">
        <v>-1.0716003260687199</v>
      </c>
      <c r="T33" s="428">
        <v>-3.0350156820131278</v>
      </c>
      <c r="U33" s="428">
        <v>-3.1627263640937082</v>
      </c>
      <c r="V33" s="428">
        <v>-3.6709343897230915</v>
      </c>
      <c r="W33" s="428">
        <v>-2.9633082785979639</v>
      </c>
      <c r="X33" s="428">
        <v>-3.1162297659356777</v>
      </c>
      <c r="Y33" s="428">
        <v>-2.5555953202334551</v>
      </c>
      <c r="Z33" s="428">
        <v>-2.1626945421153052</v>
      </c>
      <c r="AA33" s="428">
        <v>-1.6137152912788542</v>
      </c>
      <c r="AB33" s="428">
        <v>-1.045996054289831</v>
      </c>
      <c r="AC33" s="428">
        <v>-1.5532903954100108</v>
      </c>
      <c r="AD33" s="428">
        <v>-0.89592574364641908</v>
      </c>
      <c r="AE33" s="428">
        <v>-0.86179280860689755</v>
      </c>
      <c r="AF33" s="428">
        <v>-0.98345017231567189</v>
      </c>
      <c r="AG33" s="428">
        <v>-1.0379965003134091</v>
      </c>
      <c r="AH33" s="428">
        <v>-1.0716003260687199</v>
      </c>
      <c r="AJ33" s="468">
        <v>0</v>
      </c>
      <c r="AK33" s="468">
        <v>0</v>
      </c>
      <c r="AL33" s="468">
        <v>0</v>
      </c>
      <c r="AM33" s="468">
        <v>0</v>
      </c>
      <c r="AN33" s="468">
        <v>0</v>
      </c>
      <c r="AO33" s="468">
        <v>0</v>
      </c>
      <c r="AP33" s="468">
        <v>0</v>
      </c>
      <c r="AQ33" s="468">
        <v>0</v>
      </c>
      <c r="AR33" s="468">
        <v>0</v>
      </c>
      <c r="AS33" s="468">
        <v>0</v>
      </c>
      <c r="AT33" s="468">
        <v>0</v>
      </c>
      <c r="AU33" s="468">
        <v>0</v>
      </c>
      <c r="AV33" s="468">
        <v>0</v>
      </c>
      <c r="AW33" s="468">
        <v>0</v>
      </c>
      <c r="AX33" s="468">
        <v>0</v>
      </c>
    </row>
    <row r="34" spans="2:50" ht="13.5" customHeight="1">
      <c r="B34" s="426" t="s">
        <v>310</v>
      </c>
      <c r="C34" s="426" t="s">
        <v>310</v>
      </c>
      <c r="D34" s="427" t="s">
        <v>59</v>
      </c>
      <c r="E34" s="427" t="s">
        <v>59</v>
      </c>
      <c r="F34" s="427" t="s">
        <v>59</v>
      </c>
      <c r="G34" s="427" t="s">
        <v>59</v>
      </c>
      <c r="H34" s="427" t="s">
        <v>59</v>
      </c>
      <c r="I34" s="427" t="s">
        <v>59</v>
      </c>
      <c r="J34" s="427" t="s">
        <v>59</v>
      </c>
      <c r="K34" s="427" t="s">
        <v>59</v>
      </c>
      <c r="L34" s="427" t="s">
        <v>59</v>
      </c>
      <c r="M34" s="427" t="s">
        <v>59</v>
      </c>
      <c r="N34" s="427" t="s">
        <v>59</v>
      </c>
      <c r="O34" s="427" t="s">
        <v>59</v>
      </c>
      <c r="P34" s="427" t="s">
        <v>59</v>
      </c>
      <c r="Q34" s="427" t="s">
        <v>59</v>
      </c>
      <c r="R34" s="427" t="s">
        <v>59</v>
      </c>
      <c r="T34" s="428" t="s">
        <v>233</v>
      </c>
      <c r="U34" s="428" t="s">
        <v>233</v>
      </c>
      <c r="V34" s="428" t="s">
        <v>233</v>
      </c>
      <c r="W34" s="428" t="s">
        <v>233</v>
      </c>
      <c r="X34" s="428" t="s">
        <v>233</v>
      </c>
      <c r="Y34" s="428" t="s">
        <v>233</v>
      </c>
      <c r="Z34" s="428" t="s">
        <v>233</v>
      </c>
      <c r="AA34" s="428" t="s">
        <v>233</v>
      </c>
      <c r="AB34" s="428" t="s">
        <v>233</v>
      </c>
      <c r="AC34" s="428" t="s">
        <v>233</v>
      </c>
      <c r="AD34" s="428" t="s">
        <v>233</v>
      </c>
      <c r="AE34" s="428" t="s">
        <v>233</v>
      </c>
      <c r="AF34" s="428" t="s">
        <v>233</v>
      </c>
      <c r="AG34" s="428" t="s">
        <v>233</v>
      </c>
      <c r="AH34" s="428" t="s">
        <v>233</v>
      </c>
      <c r="AJ34" s="468" t="e">
        <v>#VALUE!</v>
      </c>
      <c r="AK34" s="468" t="e">
        <v>#VALUE!</v>
      </c>
      <c r="AL34" s="468" t="e">
        <v>#VALUE!</v>
      </c>
      <c r="AM34" s="468" t="e">
        <v>#VALUE!</v>
      </c>
      <c r="AN34" s="468" t="e">
        <v>#VALUE!</v>
      </c>
      <c r="AO34" s="468" t="e">
        <v>#VALUE!</v>
      </c>
      <c r="AP34" s="468" t="e">
        <v>#VALUE!</v>
      </c>
      <c r="AQ34" s="468" t="e">
        <v>#VALUE!</v>
      </c>
      <c r="AR34" s="468" t="e">
        <v>#VALUE!</v>
      </c>
      <c r="AS34" s="468" t="e">
        <v>#VALUE!</v>
      </c>
      <c r="AT34" s="468" t="e">
        <v>#VALUE!</v>
      </c>
      <c r="AU34" s="468" t="e">
        <v>#VALUE!</v>
      </c>
      <c r="AV34" s="468" t="e">
        <v>#VALUE!</v>
      </c>
      <c r="AW34" s="468" t="e">
        <v>#VALUE!</v>
      </c>
      <c r="AX34" s="468" t="e">
        <v>#VALUE!</v>
      </c>
    </row>
    <row r="35" spans="2:50" ht="13.5" customHeight="1">
      <c r="B35" s="426" t="s">
        <v>110</v>
      </c>
      <c r="C35" s="426" t="s">
        <v>110</v>
      </c>
      <c r="D35" s="427">
        <v>-2.8611590510283857</v>
      </c>
      <c r="E35" s="427">
        <v>1.0865146168127522</v>
      </c>
      <c r="F35" s="427">
        <v>0.81579257496303303</v>
      </c>
      <c r="G35" s="427">
        <v>-2.9401717158730678</v>
      </c>
      <c r="H35" s="427">
        <v>-3.7293145555916651</v>
      </c>
      <c r="I35" s="427">
        <v>-2.83824677351511</v>
      </c>
      <c r="J35" s="427">
        <v>-3.2248809663992475</v>
      </c>
      <c r="K35" s="427">
        <v>-3.0938324154853762</v>
      </c>
      <c r="L35" s="427">
        <v>-3.2713232272648121</v>
      </c>
      <c r="M35" s="427">
        <v>-3.6992537794545179</v>
      </c>
      <c r="N35" s="427">
        <v>-4.4112652095413116</v>
      </c>
      <c r="O35" s="427">
        <v>-4.7991808371629663</v>
      </c>
      <c r="P35" s="427">
        <v>-5.0736511194787894</v>
      </c>
      <c r="Q35" s="427">
        <v>-5.2583625098603477</v>
      </c>
      <c r="R35" s="427">
        <v>-4.9358067950346003</v>
      </c>
      <c r="T35" s="428">
        <v>-2.8611590510283857</v>
      </c>
      <c r="U35" s="428">
        <v>1.0865146168127522</v>
      </c>
      <c r="V35" s="428">
        <v>0.81579257496303303</v>
      </c>
      <c r="W35" s="428">
        <v>-2.9401717158730678</v>
      </c>
      <c r="X35" s="428">
        <v>-3.7293145555916651</v>
      </c>
      <c r="Y35" s="428">
        <v>-2.83824677351511</v>
      </c>
      <c r="Z35" s="428">
        <v>-3.2248809663992475</v>
      </c>
      <c r="AA35" s="428">
        <v>-3.0938324154853762</v>
      </c>
      <c r="AB35" s="428">
        <v>-3.2713232272648121</v>
      </c>
      <c r="AC35" s="428">
        <v>-3.6992537794545179</v>
      </c>
      <c r="AD35" s="428">
        <v>-4.4112652095413116</v>
      </c>
      <c r="AE35" s="428">
        <v>-4.7991808371629663</v>
      </c>
      <c r="AF35" s="428">
        <v>-5.0736511194787894</v>
      </c>
      <c r="AG35" s="428">
        <v>-5.2583625098603477</v>
      </c>
      <c r="AH35" s="428">
        <v>-4.9358067950346003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2:50" ht="13.5" customHeight="1">
      <c r="B36" s="426" t="s">
        <v>139</v>
      </c>
      <c r="C36" s="426" t="s">
        <v>139</v>
      </c>
      <c r="D36" s="427">
        <v>-4.7264234478007801</v>
      </c>
      <c r="E36" s="427">
        <v>-2.4881543991978843</v>
      </c>
      <c r="F36" s="427">
        <v>-1.6236731548468348</v>
      </c>
      <c r="G36" s="427">
        <v>1.1498901130693222</v>
      </c>
      <c r="H36" s="427">
        <v>7.8201155085936017E-2</v>
      </c>
      <c r="I36" s="427">
        <v>0.43676262164270857</v>
      </c>
      <c r="J36" s="427">
        <v>-1.4658993731612178</v>
      </c>
      <c r="K36" s="427">
        <v>-8.3414098750194174</v>
      </c>
      <c r="L36" s="427">
        <v>-5.5053424207257819</v>
      </c>
      <c r="M36" s="427">
        <v>-5.6012512076887528</v>
      </c>
      <c r="N36" s="427">
        <v>-5.3734279065353867</v>
      </c>
      <c r="O36" s="427">
        <v>-4.9145638909303786</v>
      </c>
      <c r="P36" s="427">
        <v>-4.6777168422900051</v>
      </c>
      <c r="Q36" s="427">
        <v>-4.054303632813502</v>
      </c>
      <c r="R36" s="427">
        <v>-4.0916586541953075</v>
      </c>
      <c r="T36" s="428">
        <v>-4.7264234478007801</v>
      </c>
      <c r="U36" s="428">
        <v>-2.4881543991978843</v>
      </c>
      <c r="V36" s="428">
        <v>-1.6236731548468348</v>
      </c>
      <c r="W36" s="428">
        <v>1.1498901130693222</v>
      </c>
      <c r="X36" s="428">
        <v>7.8201155085936017E-2</v>
      </c>
      <c r="Y36" s="428">
        <v>0.43676262164270857</v>
      </c>
      <c r="Z36" s="428">
        <v>-1.4658993731612178</v>
      </c>
      <c r="AA36" s="428">
        <v>-8.3414098750194174</v>
      </c>
      <c r="AB36" s="428">
        <v>-5.5053424207257819</v>
      </c>
      <c r="AC36" s="428">
        <v>-5.6012512076887528</v>
      </c>
      <c r="AD36" s="428">
        <v>-5.3734279065353867</v>
      </c>
      <c r="AE36" s="428">
        <v>-4.9145638909303786</v>
      </c>
      <c r="AF36" s="428">
        <v>-4.6777168422900051</v>
      </c>
      <c r="AG36" s="428">
        <v>-4.054303632813502</v>
      </c>
      <c r="AH36" s="428">
        <v>-4.0916586541953075</v>
      </c>
      <c r="AJ36" s="468">
        <v>0</v>
      </c>
      <c r="AK36" s="468">
        <v>0</v>
      </c>
      <c r="AL36" s="468">
        <v>0</v>
      </c>
      <c r="AM36" s="468">
        <v>0</v>
      </c>
      <c r="AN36" s="468">
        <v>0</v>
      </c>
      <c r="AO36" s="468">
        <v>0</v>
      </c>
      <c r="AP36" s="468">
        <v>0</v>
      </c>
      <c r="AQ36" s="468">
        <v>0</v>
      </c>
      <c r="AR36" s="468">
        <v>0</v>
      </c>
      <c r="AS36" s="468">
        <v>0</v>
      </c>
      <c r="AT36" s="468">
        <v>0</v>
      </c>
      <c r="AU36" s="468">
        <v>0</v>
      </c>
      <c r="AV36" s="468">
        <v>0</v>
      </c>
      <c r="AW36" s="468">
        <v>0</v>
      </c>
      <c r="AX36" s="468">
        <v>0</v>
      </c>
    </row>
    <row r="37" spans="2:50" ht="13.5" customHeight="1">
      <c r="B37" s="426" t="s">
        <v>111</v>
      </c>
      <c r="C37" s="426" t="s">
        <v>111</v>
      </c>
      <c r="D37" s="427">
        <v>-3.8302921226512949</v>
      </c>
      <c r="E37" s="427">
        <v>-4.0811846765732511</v>
      </c>
      <c r="F37" s="427">
        <v>-2.8161371767206194</v>
      </c>
      <c r="G37" s="427">
        <v>-3.1394689748730351</v>
      </c>
      <c r="H37" s="427">
        <v>-2.6895794054247757</v>
      </c>
      <c r="I37" s="427">
        <v>-1.6130466952969769</v>
      </c>
      <c r="J37" s="427">
        <v>-1.7783678923714921</v>
      </c>
      <c r="K37" s="427">
        <v>-0.63289330825335388</v>
      </c>
      <c r="L37" s="427">
        <v>0.15963696072083602</v>
      </c>
      <c r="M37" s="427">
        <v>-1.2879163341460882</v>
      </c>
      <c r="N37" s="427">
        <v>-2.2524542540933847</v>
      </c>
      <c r="O37" s="427">
        <v>-1.7281987468735283</v>
      </c>
      <c r="P37" s="427">
        <v>-0.88804559324470367</v>
      </c>
      <c r="Q37" s="427">
        <v>-0.14755430653708443</v>
      </c>
      <c r="R37" s="427">
        <v>0.19762950271629645</v>
      </c>
      <c r="T37" s="428">
        <v>-3.8302921226512949</v>
      </c>
      <c r="U37" s="428">
        <v>-4.0811846765732511</v>
      </c>
      <c r="V37" s="428">
        <v>-2.8161371767206194</v>
      </c>
      <c r="W37" s="428">
        <v>-3.1394689748730351</v>
      </c>
      <c r="X37" s="428">
        <v>-2.6895794054247757</v>
      </c>
      <c r="Y37" s="428">
        <v>-1.6130466952969769</v>
      </c>
      <c r="Z37" s="428">
        <v>-1.7783678923714921</v>
      </c>
      <c r="AA37" s="428">
        <v>-0.63289330825335388</v>
      </c>
      <c r="AB37" s="428">
        <v>0.15963696072083602</v>
      </c>
      <c r="AC37" s="428">
        <v>-1.2879163341460882</v>
      </c>
      <c r="AD37" s="428">
        <v>-2.2524542540933847</v>
      </c>
      <c r="AE37" s="428">
        <v>-1.7281987468735283</v>
      </c>
      <c r="AF37" s="428">
        <v>-0.88804559324470367</v>
      </c>
      <c r="AG37" s="428">
        <v>-0.14755430653708443</v>
      </c>
      <c r="AH37" s="428">
        <v>0.19762950271629645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2:50" ht="13.5" customHeight="1">
      <c r="B38" s="426" t="s">
        <v>311</v>
      </c>
      <c r="C38" s="426" t="s">
        <v>311</v>
      </c>
      <c r="D38" s="427">
        <v>-3.9006125765720712</v>
      </c>
      <c r="E38" s="427">
        <v>-4.3649936034211123</v>
      </c>
      <c r="F38" s="427">
        <v>-4.6562576463807863</v>
      </c>
      <c r="G38" s="427">
        <v>-6.7298568590047969</v>
      </c>
      <c r="H38" s="427">
        <v>-3.548798187546462</v>
      </c>
      <c r="I38" s="427">
        <v>-13.425124833143817</v>
      </c>
      <c r="J38" s="427">
        <v>-17.004284241721425</v>
      </c>
      <c r="K38" s="427">
        <v>-35.073132932566445</v>
      </c>
      <c r="L38" s="427">
        <v>-19.454058844703376</v>
      </c>
      <c r="M38" s="427">
        <v>-16.984591120368396</v>
      </c>
      <c r="N38" s="427">
        <v>-27.612488612713182</v>
      </c>
      <c r="O38" s="427">
        <v>-18.773300860660953</v>
      </c>
      <c r="P38" s="427">
        <v>-15.308166749342348</v>
      </c>
      <c r="Q38" s="427">
        <v>-15.8796782441534</v>
      </c>
      <c r="R38" s="427">
        <v>-14.275984972932662</v>
      </c>
      <c r="T38" s="428">
        <v>-3.9006125765720712</v>
      </c>
      <c r="U38" s="428">
        <v>-4.3649936034211123</v>
      </c>
      <c r="V38" s="428">
        <v>-4.6562576463807863</v>
      </c>
      <c r="W38" s="428">
        <v>-6.7298568590047969</v>
      </c>
      <c r="X38" s="428">
        <v>-3.548798187546462</v>
      </c>
      <c r="Y38" s="428">
        <v>-13.425124833143817</v>
      </c>
      <c r="Z38" s="428">
        <v>-17.004284241721425</v>
      </c>
      <c r="AA38" s="428">
        <v>-35.073132932566445</v>
      </c>
      <c r="AB38" s="428">
        <v>-19.454058844703376</v>
      </c>
      <c r="AC38" s="428">
        <v>-16.984591120368396</v>
      </c>
      <c r="AD38" s="428">
        <v>-27.612488612713182</v>
      </c>
      <c r="AE38" s="428">
        <v>-18.773300860660953</v>
      </c>
      <c r="AF38" s="428">
        <v>-15.308166749342348</v>
      </c>
      <c r="AG38" s="428">
        <v>-15.8796782441534</v>
      </c>
      <c r="AH38" s="428">
        <v>-14.275984972932662</v>
      </c>
      <c r="AJ38" s="468">
        <v>0</v>
      </c>
      <c r="AK38" s="468">
        <v>0</v>
      </c>
      <c r="AL38" s="468">
        <v>0</v>
      </c>
      <c r="AM38" s="468">
        <v>0</v>
      </c>
      <c r="AN38" s="468">
        <v>0</v>
      </c>
      <c r="AO38" s="468">
        <v>0</v>
      </c>
      <c r="AP38" s="468">
        <v>0</v>
      </c>
      <c r="AQ38" s="468">
        <v>0</v>
      </c>
      <c r="AR38" s="468">
        <v>0</v>
      </c>
      <c r="AS38" s="468">
        <v>0</v>
      </c>
      <c r="AT38" s="468">
        <v>0</v>
      </c>
      <c r="AU38" s="468">
        <v>0</v>
      </c>
      <c r="AV38" s="468">
        <v>0</v>
      </c>
      <c r="AW38" s="468">
        <v>0</v>
      </c>
      <c r="AX38" s="468">
        <v>0</v>
      </c>
    </row>
    <row r="39" spans="2:50" ht="13.5" customHeight="1">
      <c r="B39" s="426" t="s">
        <v>112</v>
      </c>
      <c r="C39" s="426" t="s">
        <v>112</v>
      </c>
      <c r="D39" s="427">
        <v>-1.0872520831447903</v>
      </c>
      <c r="E39" s="427">
        <v>-4.8152435799240143</v>
      </c>
      <c r="F39" s="427">
        <v>-1.7258533303368671</v>
      </c>
      <c r="G39" s="427">
        <v>-1.7308229016344687</v>
      </c>
      <c r="H39" s="427">
        <v>-2.6626769481482819</v>
      </c>
      <c r="I39" s="427">
        <v>-3.1886344516829284</v>
      </c>
      <c r="J39" s="427">
        <v>-2.8659579949817502</v>
      </c>
      <c r="K39" s="427">
        <v>-2.4322496512824316</v>
      </c>
      <c r="L39" s="427">
        <v>-1.3876497944118142</v>
      </c>
      <c r="M39" s="427">
        <v>-2.183903380004776</v>
      </c>
      <c r="N39" s="427">
        <v>-3.5992242596244797</v>
      </c>
      <c r="O39" s="427">
        <v>-3.1269609118802588</v>
      </c>
      <c r="P39" s="427">
        <v>0.45560971966242753</v>
      </c>
      <c r="Q39" s="427">
        <v>0.56244884473867529</v>
      </c>
      <c r="R39" s="427">
        <v>2.916957914144279</v>
      </c>
      <c r="T39" s="428">
        <v>-1.0872520831447903</v>
      </c>
      <c r="U39" s="428">
        <v>-4.8152435799240143</v>
      </c>
      <c r="V39" s="428">
        <v>-1.7258533303368671</v>
      </c>
      <c r="W39" s="428">
        <v>-1.7308229016344687</v>
      </c>
      <c r="X39" s="428">
        <v>-2.6626769481482819</v>
      </c>
      <c r="Y39" s="428">
        <v>-3.1886344516829284</v>
      </c>
      <c r="Z39" s="428">
        <v>-2.8659579949817502</v>
      </c>
      <c r="AA39" s="428">
        <v>-2.4322496512824316</v>
      </c>
      <c r="AB39" s="428">
        <v>-1.3876497944118142</v>
      </c>
      <c r="AC39" s="428">
        <v>-2.183903380004776</v>
      </c>
      <c r="AD39" s="428">
        <v>-3.5992242596244797</v>
      </c>
      <c r="AE39" s="428">
        <v>-3.1269609118802588</v>
      </c>
      <c r="AF39" s="428">
        <v>0.45560971966242753</v>
      </c>
      <c r="AG39" s="428">
        <v>0.56244884473867529</v>
      </c>
      <c r="AH39" s="428">
        <v>2.916957914144279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2:50">
      <c r="B40" s="426" t="s">
        <v>113</v>
      </c>
      <c r="C40" s="426" t="s">
        <v>113</v>
      </c>
      <c r="D40" s="427">
        <v>2.3408899503667859</v>
      </c>
      <c r="E40" s="427">
        <v>3.3151782257281446</v>
      </c>
      <c r="F40" s="427">
        <v>7.4902016011398578</v>
      </c>
      <c r="G40" s="427">
        <v>8.1250918448053522</v>
      </c>
      <c r="H40" s="427">
        <v>2.6578251421530705</v>
      </c>
      <c r="I40" s="427">
        <v>2.990080361188209</v>
      </c>
      <c r="J40" s="427">
        <v>0.2900477518644099</v>
      </c>
      <c r="K40" s="427">
        <v>0.46732968156776827</v>
      </c>
      <c r="L40" s="427">
        <v>-1.7018059656198417</v>
      </c>
      <c r="M40" s="427">
        <v>-1.4896205677844527</v>
      </c>
      <c r="N40" s="427">
        <v>-2.663017452184909</v>
      </c>
      <c r="O40" s="427">
        <v>-2.2621313187892684</v>
      </c>
      <c r="P40" s="427">
        <v>-2.3048838779616414</v>
      </c>
      <c r="Q40" s="427">
        <v>-2.3777390236694855</v>
      </c>
      <c r="R40" s="427">
        <v>-2.4400719145489429</v>
      </c>
      <c r="T40" s="428">
        <v>2.3408899503667859</v>
      </c>
      <c r="U40" s="428">
        <v>3.3151782257281446</v>
      </c>
      <c r="V40" s="428">
        <v>7.4902016011398578</v>
      </c>
      <c r="W40" s="428">
        <v>8.1250918448053522</v>
      </c>
      <c r="X40" s="428">
        <v>2.6578251421530705</v>
      </c>
      <c r="Y40" s="428">
        <v>2.990080361188209</v>
      </c>
      <c r="Z40" s="428">
        <v>0.2900477518644099</v>
      </c>
      <c r="AA40" s="428">
        <v>0.46732968156776827</v>
      </c>
      <c r="AB40" s="428">
        <v>-1.7018059656198417</v>
      </c>
      <c r="AC40" s="428">
        <v>-1.4896205677844527</v>
      </c>
      <c r="AD40" s="428">
        <v>-2.663017452184909</v>
      </c>
      <c r="AE40" s="428">
        <v>-2.2621313187892684</v>
      </c>
      <c r="AF40" s="428">
        <v>-2.3048838779616414</v>
      </c>
      <c r="AG40" s="428">
        <v>-2.3777390236694855</v>
      </c>
      <c r="AH40" s="428">
        <v>-2.4400719145489429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2:50">
      <c r="B41" s="426" t="s">
        <v>140</v>
      </c>
      <c r="C41" s="426" t="s">
        <v>140</v>
      </c>
      <c r="D41" s="427">
        <v>-4.8884366321662798</v>
      </c>
      <c r="E41" s="427">
        <v>-1.5792265256939295</v>
      </c>
      <c r="F41" s="427">
        <v>-7.5866577727680184E-2</v>
      </c>
      <c r="G41" s="427">
        <v>-5.6275135851712603</v>
      </c>
      <c r="H41" s="427">
        <v>-5.9350578782384309</v>
      </c>
      <c r="I41" s="427">
        <v>-4.5948606596941701</v>
      </c>
      <c r="J41" s="427">
        <v>-3.4907960764527561</v>
      </c>
      <c r="K41" s="427">
        <v>-2.8728774347166199</v>
      </c>
      <c r="L41" s="427">
        <v>-2.5499546463680955</v>
      </c>
      <c r="M41" s="427">
        <v>-2.6459941576270287</v>
      </c>
      <c r="N41" s="427">
        <v>-2.7683951048015394</v>
      </c>
      <c r="O41" s="427">
        <v>-2.7101149503165365</v>
      </c>
      <c r="P41" s="427">
        <v>-2.690555174019567</v>
      </c>
      <c r="Q41" s="427">
        <v>-2.6296421638421732</v>
      </c>
      <c r="R41" s="427">
        <v>-2.6220872934728341</v>
      </c>
      <c r="T41" s="428">
        <v>-4.8884366321662798</v>
      </c>
      <c r="U41" s="428">
        <v>-1.5792265256939295</v>
      </c>
      <c r="V41" s="428">
        <v>-7.5866577727680184E-2</v>
      </c>
      <c r="W41" s="428">
        <v>-5.6275135851712603</v>
      </c>
      <c r="X41" s="428">
        <v>-5.9350578782384309</v>
      </c>
      <c r="Y41" s="428">
        <v>-4.5948606596941701</v>
      </c>
      <c r="Z41" s="428">
        <v>-3.4907960764527561</v>
      </c>
      <c r="AA41" s="428">
        <v>-2.8728774347166199</v>
      </c>
      <c r="AB41" s="428">
        <v>-2.5499546463680955</v>
      </c>
      <c r="AC41" s="428">
        <v>-2.6459941576270287</v>
      </c>
      <c r="AD41" s="428">
        <v>-2.7683951048015394</v>
      </c>
      <c r="AE41" s="428">
        <v>-2.7101149503165365</v>
      </c>
      <c r="AF41" s="428">
        <v>-2.690555174019567</v>
      </c>
      <c r="AG41" s="428">
        <v>-2.6296421638421732</v>
      </c>
      <c r="AH41" s="428">
        <v>-2.6220872934728341</v>
      </c>
      <c r="AJ41" s="468">
        <v>0</v>
      </c>
      <c r="AK41" s="468">
        <v>0</v>
      </c>
      <c r="AL41" s="468">
        <v>0</v>
      </c>
      <c r="AM41" s="468">
        <v>0</v>
      </c>
      <c r="AN41" s="468">
        <v>0</v>
      </c>
      <c r="AO41" s="468">
        <v>0</v>
      </c>
      <c r="AP41" s="468">
        <v>0</v>
      </c>
      <c r="AQ41" s="468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2:50">
      <c r="B42" s="426" t="s">
        <v>115</v>
      </c>
      <c r="C42" s="426" t="s">
        <v>115</v>
      </c>
      <c r="D42" s="427">
        <v>-7.7170144105395897</v>
      </c>
      <c r="E42" s="427">
        <v>-1.6609710307435559</v>
      </c>
      <c r="F42" s="427">
        <v>-0.17329082722353475</v>
      </c>
      <c r="G42" s="427">
        <v>-0.87287374835192666</v>
      </c>
      <c r="H42" s="427">
        <v>-1.4546284392772577</v>
      </c>
      <c r="I42" s="427">
        <v>1.5057285133951066</v>
      </c>
      <c r="J42" s="427">
        <v>-2.5701184301368225</v>
      </c>
      <c r="K42" s="427">
        <v>-3.6295132340354641</v>
      </c>
      <c r="L42" s="427">
        <v>-4.4783140422935421</v>
      </c>
      <c r="M42" s="427">
        <v>-4.4737599205246585</v>
      </c>
      <c r="N42" s="427">
        <v>-1.1134448910620465</v>
      </c>
      <c r="O42" s="427">
        <v>0.90870363010964716</v>
      </c>
      <c r="P42" s="427">
        <v>0.13533768563743021</v>
      </c>
      <c r="Q42" s="427">
        <v>-0.17321625030718601</v>
      </c>
      <c r="R42" s="427">
        <v>0.17570513115260181</v>
      </c>
      <c r="T42" s="428">
        <v>-7.7170144105395897</v>
      </c>
      <c r="U42" s="428">
        <v>-1.6609710307435559</v>
      </c>
      <c r="V42" s="428">
        <v>-0.17329082722353475</v>
      </c>
      <c r="W42" s="428">
        <v>-0.87287374835192666</v>
      </c>
      <c r="X42" s="428">
        <v>-1.4546284392772577</v>
      </c>
      <c r="Y42" s="428">
        <v>1.5057285133951066</v>
      </c>
      <c r="Z42" s="428">
        <v>-2.5701184301368225</v>
      </c>
      <c r="AA42" s="428">
        <v>-3.6295132340354641</v>
      </c>
      <c r="AB42" s="428">
        <v>-4.4783140422935421</v>
      </c>
      <c r="AC42" s="428">
        <v>-4.4737599205246585</v>
      </c>
      <c r="AD42" s="428">
        <v>-1.1134448910620465</v>
      </c>
      <c r="AE42" s="428">
        <v>0.90870363010964716</v>
      </c>
      <c r="AF42" s="428">
        <v>0.13533768563743021</v>
      </c>
      <c r="AG42" s="428">
        <v>-0.17321625030718601</v>
      </c>
      <c r="AH42" s="428">
        <v>0.17570513115260181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2:50">
      <c r="B43" s="426" t="s">
        <v>141</v>
      </c>
      <c r="C43" s="426" t="s">
        <v>141</v>
      </c>
      <c r="D43" s="427">
        <v>-0.72210540758606101</v>
      </c>
      <c r="E43" s="427">
        <v>-1.0227790818876832</v>
      </c>
      <c r="F43" s="427">
        <v>-0.83419549325623055</v>
      </c>
      <c r="G43" s="427">
        <v>-1.5086941497302624</v>
      </c>
      <c r="H43" s="427">
        <v>-4.6770137494021329</v>
      </c>
      <c r="I43" s="427">
        <v>-3.4831048779209071</v>
      </c>
      <c r="J43" s="427">
        <v>-6.4894887011318101</v>
      </c>
      <c r="K43" s="427">
        <v>-2.3541377684216758</v>
      </c>
      <c r="L43" s="427">
        <v>-3.7458838155564189</v>
      </c>
      <c r="M43" s="427">
        <v>-5.4516523615040198</v>
      </c>
      <c r="N43" s="427">
        <v>-4.9707847387715001</v>
      </c>
      <c r="O43" s="427">
        <v>-4.8451553073388975</v>
      </c>
      <c r="P43" s="427">
        <v>-3.4310042137467982</v>
      </c>
      <c r="Q43" s="427">
        <v>-3.3035118836745605</v>
      </c>
      <c r="R43" s="427">
        <v>-1.9259948740951338</v>
      </c>
      <c r="T43" s="428">
        <v>-0.72210540758606101</v>
      </c>
      <c r="U43" s="428">
        <v>-1.0227790818876832</v>
      </c>
      <c r="V43" s="428">
        <v>-0.83419549325623055</v>
      </c>
      <c r="W43" s="428">
        <v>-1.5086941497302624</v>
      </c>
      <c r="X43" s="428">
        <v>-4.6770137494021329</v>
      </c>
      <c r="Y43" s="428">
        <v>-3.4831048779209071</v>
      </c>
      <c r="Z43" s="428">
        <v>-6.4894887011318101</v>
      </c>
      <c r="AA43" s="428">
        <v>-2.3541377684216758</v>
      </c>
      <c r="AB43" s="428">
        <v>-3.7458838155564189</v>
      </c>
      <c r="AC43" s="428">
        <v>-5.4516523615040198</v>
      </c>
      <c r="AD43" s="428">
        <v>-4.9707847387715001</v>
      </c>
      <c r="AE43" s="428">
        <v>-4.8451553073388975</v>
      </c>
      <c r="AF43" s="428">
        <v>-3.4310042137467982</v>
      </c>
      <c r="AG43" s="428">
        <v>-3.3035118836745605</v>
      </c>
      <c r="AH43" s="428">
        <v>-1.9259948740951338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2:50">
      <c r="B44" s="426" t="s">
        <v>142</v>
      </c>
      <c r="C44" s="426" t="s">
        <v>142</v>
      </c>
      <c r="D44" s="427">
        <v>0.34367848879800844</v>
      </c>
      <c r="E44" s="427">
        <v>1.793654357229973</v>
      </c>
      <c r="F44" s="427">
        <v>-0.21992897832628414</v>
      </c>
      <c r="G44" s="427">
        <v>0.31264168755184507</v>
      </c>
      <c r="H44" s="427">
        <v>-0.89632360542725742</v>
      </c>
      <c r="I44" s="427">
        <v>-0.51496102954468936</v>
      </c>
      <c r="J44" s="427">
        <v>4.353431106796378E-2</v>
      </c>
      <c r="K44" s="427">
        <v>-7.6542933379466671</v>
      </c>
      <c r="L44" s="427">
        <v>-11.628286512111162</v>
      </c>
      <c r="M44" s="427">
        <v>-9.579586706537631</v>
      </c>
      <c r="N44" s="427">
        <v>-7.3242775963928493</v>
      </c>
      <c r="O44" s="427">
        <v>-5.1779268612141234</v>
      </c>
      <c r="P44" s="427">
        <v>-3.728791200813776</v>
      </c>
      <c r="Q44" s="427">
        <v>-4.2491247808670964</v>
      </c>
      <c r="R44" s="427">
        <v>-3.1021085677317823</v>
      </c>
      <c r="T44" s="428">
        <v>0.34367848879800844</v>
      </c>
      <c r="U44" s="428">
        <v>1.793654357229973</v>
      </c>
      <c r="V44" s="428">
        <v>-0.21992897832628414</v>
      </c>
      <c r="W44" s="428">
        <v>0.31264168755184507</v>
      </c>
      <c r="X44" s="428">
        <v>-0.89632360542725742</v>
      </c>
      <c r="Y44" s="428">
        <v>-0.51496102954468936</v>
      </c>
      <c r="Z44" s="428">
        <v>4.353431106796378E-2</v>
      </c>
      <c r="AA44" s="428">
        <v>-7.6542933379466671</v>
      </c>
      <c r="AB44" s="428">
        <v>-11.628286512111162</v>
      </c>
      <c r="AC44" s="428">
        <v>-9.579586706537631</v>
      </c>
      <c r="AD44" s="428">
        <v>-7.3242775963928493</v>
      </c>
      <c r="AE44" s="428">
        <v>-5.1779268612141234</v>
      </c>
      <c r="AF44" s="428">
        <v>-3.728791200813776</v>
      </c>
      <c r="AG44" s="428">
        <v>-4.2491247808670964</v>
      </c>
      <c r="AH44" s="428">
        <v>-3.1021085677317823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2:50" ht="6" customHeight="1">
      <c r="B45" s="442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2:50">
      <c r="B46" s="432" t="s">
        <v>86</v>
      </c>
      <c r="C46" s="460" t="s">
        <v>185</v>
      </c>
      <c r="D46" s="434">
        <v>-3.0948408586006075</v>
      </c>
      <c r="E46" s="434">
        <v>-1.993615305652312</v>
      </c>
      <c r="F46" s="434">
        <v>-0.10702198537362294</v>
      </c>
      <c r="G46" s="434">
        <v>-0.70090566577894753</v>
      </c>
      <c r="H46" s="434">
        <v>-2.2106315116761923</v>
      </c>
      <c r="I46" s="434">
        <v>-1.9568289553208256</v>
      </c>
      <c r="J46" s="434">
        <v>-2.483577808216916</v>
      </c>
      <c r="K46" s="434">
        <v>-2.4018382411906427</v>
      </c>
      <c r="L46" s="434">
        <v>-2.6536396160682458</v>
      </c>
      <c r="M46" s="434">
        <v>-2.5846463744576584</v>
      </c>
      <c r="N46" s="434">
        <v>-2.4710187048828933</v>
      </c>
      <c r="O46" s="434">
        <v>-2.2269777396694841</v>
      </c>
      <c r="P46" s="434">
        <v>-2.1497194575137346</v>
      </c>
      <c r="Q46" s="434">
        <v>-2.0521244164650883</v>
      </c>
      <c r="R46" s="434">
        <v>-1.9379999199568179</v>
      </c>
      <c r="T46" s="428">
        <v>-3.0948408586006075</v>
      </c>
      <c r="U46" s="428">
        <v>-1.993615305652312</v>
      </c>
      <c r="V46" s="428">
        <v>-0.10702198537362294</v>
      </c>
      <c r="W46" s="428">
        <v>-0.70090566577894753</v>
      </c>
      <c r="X46" s="428">
        <v>-2.2106315116761923</v>
      </c>
      <c r="Y46" s="428">
        <v>-1.9568289553208256</v>
      </c>
      <c r="Z46" s="428">
        <v>-2.483577808216916</v>
      </c>
      <c r="AA46" s="428">
        <v>-2.4018382411906427</v>
      </c>
      <c r="AB46" s="428">
        <v>-2.6536396160682458</v>
      </c>
      <c r="AC46" s="428">
        <v>-2.5846463744576584</v>
      </c>
      <c r="AD46" s="428">
        <v>-2.4710187048828933</v>
      </c>
      <c r="AE46" s="428">
        <v>-2.2269777396694841</v>
      </c>
      <c r="AF46" s="428">
        <v>-2.1497194575137346</v>
      </c>
      <c r="AG46" s="428">
        <v>-2.0521244164650883</v>
      </c>
      <c r="AH46" s="428">
        <v>-1.9379999199568179</v>
      </c>
      <c r="AJ46" s="468">
        <v>0</v>
      </c>
      <c r="AK46" s="468">
        <v>0</v>
      </c>
      <c r="AL46" s="468">
        <v>0</v>
      </c>
      <c r="AM46" s="468">
        <v>0</v>
      </c>
      <c r="AN46" s="468">
        <v>0</v>
      </c>
      <c r="AO46" s="468">
        <v>0</v>
      </c>
      <c r="AP46" s="468">
        <v>0</v>
      </c>
      <c r="AQ46" s="468">
        <v>0</v>
      </c>
      <c r="AR46" s="468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2:50">
      <c r="B47" s="435" t="s">
        <v>60</v>
      </c>
      <c r="C47" s="460" t="s">
        <v>204</v>
      </c>
      <c r="D47" s="434">
        <v>-3.9999950297399955</v>
      </c>
      <c r="E47" s="434">
        <v>-2.3871376793033248</v>
      </c>
      <c r="F47" s="434">
        <v>1.2323270937774182</v>
      </c>
      <c r="G47" s="434">
        <v>0.90249918462735956</v>
      </c>
      <c r="H47" s="434">
        <v>-1.6331356543545676</v>
      </c>
      <c r="I47" s="434">
        <v>-1.5345627294683615</v>
      </c>
      <c r="J47" s="434">
        <v>-2.7742522324888932</v>
      </c>
      <c r="K47" s="434">
        <v>-3.2357735144861031</v>
      </c>
      <c r="L47" s="434">
        <v>-3.8428033820815481</v>
      </c>
      <c r="M47" s="434">
        <v>-2.9119251414445508</v>
      </c>
      <c r="N47" s="434">
        <v>-2.5262791803146647</v>
      </c>
      <c r="O47" s="434">
        <v>-2.1516730068927679</v>
      </c>
      <c r="P47" s="434">
        <v>-2.2885087233776726</v>
      </c>
      <c r="Q47" s="434">
        <v>-2.095652513725097</v>
      </c>
      <c r="R47" s="434">
        <v>-2.0408635148820462</v>
      </c>
      <c r="T47" s="428">
        <v>-3.9999950297399955</v>
      </c>
      <c r="U47" s="428">
        <v>-2.3871376793033248</v>
      </c>
      <c r="V47" s="428">
        <v>1.2323270937774182</v>
      </c>
      <c r="W47" s="428">
        <v>0.90249918462735956</v>
      </c>
      <c r="X47" s="428">
        <v>-1.6331356543545676</v>
      </c>
      <c r="Y47" s="428">
        <v>-1.5345627294683615</v>
      </c>
      <c r="Z47" s="428">
        <v>-2.7742522324888932</v>
      </c>
      <c r="AA47" s="428">
        <v>-3.2357735144861031</v>
      </c>
      <c r="AB47" s="428">
        <v>-3.8428033820815481</v>
      </c>
      <c r="AC47" s="428">
        <v>-2.9119251414445508</v>
      </c>
      <c r="AD47" s="428">
        <v>-2.5262791803146647</v>
      </c>
      <c r="AE47" s="428">
        <v>-2.1516730068927679</v>
      </c>
      <c r="AF47" s="428">
        <v>-2.2885087233776726</v>
      </c>
      <c r="AG47" s="428">
        <v>-2.095652513725097</v>
      </c>
      <c r="AH47" s="428">
        <v>-2.0408635148820462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2:50">
      <c r="B48" s="475" t="s">
        <v>48</v>
      </c>
      <c r="C48" s="460" t="s">
        <v>205</v>
      </c>
      <c r="D48" s="434">
        <v>-3.1138747454671849</v>
      </c>
      <c r="E48" s="434">
        <v>-1.5676189148147575</v>
      </c>
      <c r="F48" s="434">
        <v>-1.1172400022426792</v>
      </c>
      <c r="G48" s="434">
        <v>-2.3722426652782453</v>
      </c>
      <c r="H48" s="434">
        <v>-3.0736205202840816</v>
      </c>
      <c r="I48" s="434">
        <v>-2.3691197079201496</v>
      </c>
      <c r="J48" s="434">
        <v>-2.6254080850008501</v>
      </c>
      <c r="K48" s="434">
        <v>-2.062399442465737</v>
      </c>
      <c r="L48" s="434">
        <v>-2.1102026201647268</v>
      </c>
      <c r="M48" s="434">
        <v>-2.6043130791599771</v>
      </c>
      <c r="N48" s="434">
        <v>-2.7956315311191435</v>
      </c>
      <c r="O48" s="434">
        <v>-2.636161622232712</v>
      </c>
      <c r="P48" s="434">
        <v>-2.6125818871459661</v>
      </c>
      <c r="Q48" s="434">
        <v>-2.6100256929557881</v>
      </c>
      <c r="R48" s="434">
        <v>-2.5710182086025051</v>
      </c>
      <c r="T48" s="428">
        <v>-3.1138747454671849</v>
      </c>
      <c r="U48" s="428">
        <v>-1.5676189148147575</v>
      </c>
      <c r="V48" s="428">
        <v>-1.1172400022426792</v>
      </c>
      <c r="W48" s="428">
        <v>-2.3722426652782453</v>
      </c>
      <c r="X48" s="428">
        <v>-3.0736205202840816</v>
      </c>
      <c r="Y48" s="428">
        <v>-2.3691197079201496</v>
      </c>
      <c r="Z48" s="428">
        <v>-2.6254080850008501</v>
      </c>
      <c r="AA48" s="428">
        <v>-2.062399442465737</v>
      </c>
      <c r="AB48" s="428">
        <v>-2.1102026201647268</v>
      </c>
      <c r="AC48" s="428">
        <v>-2.6043130791599771</v>
      </c>
      <c r="AD48" s="428">
        <v>-2.7956315311191435</v>
      </c>
      <c r="AE48" s="428">
        <v>-2.636161622232712</v>
      </c>
      <c r="AF48" s="428">
        <v>-2.6125818871459661</v>
      </c>
      <c r="AG48" s="428">
        <v>-2.6100256929557881</v>
      </c>
      <c r="AH48" s="428">
        <v>-2.5710182086025051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475" t="s">
        <v>54</v>
      </c>
      <c r="C49" s="460" t="s">
        <v>206</v>
      </c>
      <c r="D49" s="434">
        <v>-3.7136137182609041</v>
      </c>
      <c r="E49" s="434">
        <v>-2.4144472554784784</v>
      </c>
      <c r="F49" s="434">
        <v>-1.9062311237573666</v>
      </c>
      <c r="G49" s="434">
        <v>-2.5814250133140257</v>
      </c>
      <c r="H49" s="434">
        <v>-4.3095393898135397</v>
      </c>
      <c r="I49" s="434">
        <v>-2.8227625460120653</v>
      </c>
      <c r="J49" s="434">
        <v>-0.70403125903748243</v>
      </c>
      <c r="K49" s="434">
        <v>-0.13072381989876034</v>
      </c>
      <c r="L49" s="434">
        <v>-0.13918571451057873</v>
      </c>
      <c r="M49" s="434">
        <v>-0.87747988418369705</v>
      </c>
      <c r="N49" s="434">
        <v>-0.79653873582111567</v>
      </c>
      <c r="O49" s="434">
        <v>-0.83468091552590495</v>
      </c>
      <c r="P49" s="434">
        <v>-1.024273963538044</v>
      </c>
      <c r="Q49" s="434">
        <v>-1.0259267607159757</v>
      </c>
      <c r="R49" s="434">
        <v>-0.67103646476803469</v>
      </c>
      <c r="T49" s="428">
        <v>-3.7136137182609041</v>
      </c>
      <c r="U49" s="428">
        <v>-2.4144472554784784</v>
      </c>
      <c r="V49" s="428">
        <v>-1.9062311237573666</v>
      </c>
      <c r="W49" s="428">
        <v>-2.5814250133140257</v>
      </c>
      <c r="X49" s="428">
        <v>-4.3095393898135397</v>
      </c>
      <c r="Y49" s="428">
        <v>-2.8227625460120653</v>
      </c>
      <c r="Z49" s="428">
        <v>-0.70403125903748243</v>
      </c>
      <c r="AA49" s="428">
        <v>-0.13072381989876034</v>
      </c>
      <c r="AB49" s="428">
        <v>-0.13918571451057873</v>
      </c>
      <c r="AC49" s="428">
        <v>-0.87747988418369705</v>
      </c>
      <c r="AD49" s="428">
        <v>-0.79653873582111567</v>
      </c>
      <c r="AE49" s="428">
        <v>-0.83468091552590495</v>
      </c>
      <c r="AF49" s="428">
        <v>-1.024273963538044</v>
      </c>
      <c r="AG49" s="428">
        <v>-1.0259267607159757</v>
      </c>
      <c r="AH49" s="428">
        <v>-0.67103646476803469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435" t="s">
        <v>33</v>
      </c>
      <c r="C50" s="460" t="s">
        <v>207</v>
      </c>
      <c r="D50" s="434">
        <v>-3.1911347714420355</v>
      </c>
      <c r="E50" s="434">
        <v>-2.7240227216743733</v>
      </c>
      <c r="F50" s="434">
        <v>-6.2725525899461768E-3</v>
      </c>
      <c r="G50" s="434">
        <v>-0.20749925822772525</v>
      </c>
      <c r="H50" s="434">
        <v>-1.9949241197501448</v>
      </c>
      <c r="I50" s="434">
        <v>-2.1387117567864382</v>
      </c>
      <c r="J50" s="434">
        <v>-2.6434066147190038</v>
      </c>
      <c r="K50" s="434">
        <v>-2.7841836432212066</v>
      </c>
      <c r="L50" s="434">
        <v>-3.0898011987078298</v>
      </c>
      <c r="M50" s="434">
        <v>-2.5752556240951412</v>
      </c>
      <c r="N50" s="434">
        <v>-2.2597751074506487</v>
      </c>
      <c r="O50" s="434">
        <v>-2.0168375350775594</v>
      </c>
      <c r="P50" s="434">
        <v>-1.8574262197040112</v>
      </c>
      <c r="Q50" s="434">
        <v>-1.6806719721411945</v>
      </c>
      <c r="R50" s="434">
        <v>-1.5425907320088905</v>
      </c>
      <c r="T50" s="428">
        <v>-3.1911347714420355</v>
      </c>
      <c r="U50" s="428">
        <v>-2.7240227216743733</v>
      </c>
      <c r="V50" s="428">
        <v>-6.2725525899461768E-3</v>
      </c>
      <c r="W50" s="428">
        <v>-0.20749925822772525</v>
      </c>
      <c r="X50" s="428">
        <v>-1.9949241197501448</v>
      </c>
      <c r="Y50" s="428">
        <v>-2.1387117567864382</v>
      </c>
      <c r="Z50" s="428">
        <v>-2.6434066147190038</v>
      </c>
      <c r="AA50" s="428">
        <v>-2.7841836432212066</v>
      </c>
      <c r="AB50" s="428">
        <v>-3.0898011987078298</v>
      </c>
      <c r="AC50" s="428">
        <v>-2.5752556240951412</v>
      </c>
      <c r="AD50" s="428">
        <v>-2.2597751074506487</v>
      </c>
      <c r="AE50" s="428">
        <v>-2.0168375350775594</v>
      </c>
      <c r="AF50" s="428">
        <v>-1.8574262197040112</v>
      </c>
      <c r="AG50" s="428">
        <v>-1.6806719721411945</v>
      </c>
      <c r="AH50" s="428">
        <v>-1.5425907320088905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35" t="s">
        <v>47</v>
      </c>
      <c r="C51" s="460" t="s">
        <v>208</v>
      </c>
      <c r="D51" s="434">
        <v>-2.4448073109935722</v>
      </c>
      <c r="E51" s="434">
        <v>0.65429267337872954</v>
      </c>
      <c r="F51" s="434">
        <v>2.0917107730882547</v>
      </c>
      <c r="G51" s="434">
        <v>1.3304821001547733</v>
      </c>
      <c r="H51" s="434">
        <v>-0.75851948605069186</v>
      </c>
      <c r="I51" s="434">
        <v>0.31590203846861314</v>
      </c>
      <c r="J51" s="434">
        <v>-1.7013453154825593</v>
      </c>
      <c r="K51" s="434">
        <v>-2.0409061436135945</v>
      </c>
      <c r="L51" s="434">
        <v>-2.8923988336169013</v>
      </c>
      <c r="M51" s="434">
        <v>-3.1638421262335648</v>
      </c>
      <c r="N51" s="434">
        <v>-2.9965101007838628</v>
      </c>
      <c r="O51" s="434">
        <v>-2.2214813717216439</v>
      </c>
      <c r="P51" s="434">
        <v>-2.4377043702768137</v>
      </c>
      <c r="Q51" s="437">
        <v>-2.4958818473218769</v>
      </c>
      <c r="R51" s="437">
        <v>-2.3041365297897944</v>
      </c>
      <c r="T51" s="428">
        <v>-2.4448073109935722</v>
      </c>
      <c r="U51" s="428">
        <v>0.65429267337872954</v>
      </c>
      <c r="V51" s="428">
        <v>2.0917107730882547</v>
      </c>
      <c r="W51" s="428">
        <v>1.3304821001547733</v>
      </c>
      <c r="X51" s="428">
        <v>-0.75851948605069186</v>
      </c>
      <c r="Y51" s="428">
        <v>0.31590203846861314</v>
      </c>
      <c r="Z51" s="428">
        <v>-1.7013453154825593</v>
      </c>
      <c r="AA51" s="428">
        <v>-2.0409061436135945</v>
      </c>
      <c r="AB51" s="428">
        <v>-2.8923988336169013</v>
      </c>
      <c r="AC51" s="428">
        <v>-3.1638421262335648</v>
      </c>
      <c r="AD51" s="428">
        <v>-2.9965101007838628</v>
      </c>
      <c r="AE51" s="428">
        <v>-2.2214813717216439</v>
      </c>
      <c r="AF51" s="428">
        <v>-2.4377043702768137</v>
      </c>
      <c r="AG51" s="428">
        <v>-2.4958818473218769</v>
      </c>
      <c r="AH51" s="428">
        <v>-2.3041365297897944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 ht="15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 ht="15" customHeight="1">
      <c r="B53" s="795" t="s">
        <v>1126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464"/>
    </row>
    <row r="54" spans="2:50" ht="26.25" customHeight="1">
      <c r="B54" s="803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803"/>
      <c r="Q54" s="803"/>
      <c r="R54" s="464"/>
    </row>
    <row r="55" spans="2:50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5:R44">
    <cfRule type="expression" dxfId="13" priority="2">
      <formula>MOD(ROW(),2)=0</formula>
    </cfRule>
  </conditionalFormatting>
  <conditionalFormatting sqref="D5:R51">
    <cfRule type="expression" dxfId="12" priority="1">
      <formula>ROUND(T5,1)&lt;&gt;ROUND(D5,1)</formula>
    </cfRule>
  </conditionalFormatting>
  <pageMargins left="0.7" right="0.7" top="0.75" bottom="0.75" header="0.3" footer="0.3"/>
  <pageSetup scale="5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4584A-9156-46E5-87B8-37360CA14D94}">
  <sheetPr codeName="Sheet4">
    <tabColor rgb="FFFFC000"/>
  </sheetPr>
  <dimension ref="A1:BQ78"/>
  <sheetViews>
    <sheetView workbookViewId="0">
      <selection activeCell="I27" sqref="I27"/>
    </sheetView>
  </sheetViews>
  <sheetFormatPr defaultRowHeight="14.25"/>
  <cols>
    <col min="1" max="5" width="9.140625" style="91"/>
    <col min="6" max="6" width="26.42578125" style="65" customWidth="1"/>
    <col min="7" max="7" width="8.85546875" style="65" customWidth="1"/>
    <col min="8" max="8" width="9.5703125" style="65" customWidth="1"/>
    <col min="9" max="9" width="10" style="65" customWidth="1"/>
    <col min="10" max="69" width="9.140625" style="91"/>
    <col min="70" max="16384" width="9.140625" style="65"/>
  </cols>
  <sheetData>
    <row r="1" spans="1:69" s="91" customFormat="1"/>
    <row r="2" spans="1:69" s="91" customFormat="1"/>
    <row r="3" spans="1:69" s="91" customFormat="1"/>
    <row r="4" spans="1:69" s="91" customFormat="1"/>
    <row r="5" spans="1:69" s="91" customFormat="1"/>
    <row r="6" spans="1:69" ht="30" customHeight="1">
      <c r="F6" s="748" t="s">
        <v>389</v>
      </c>
      <c r="G6" s="748"/>
      <c r="H6" s="748"/>
      <c r="I6" s="748"/>
    </row>
    <row r="7" spans="1:69" s="117" customFormat="1">
      <c r="A7" s="96"/>
      <c r="B7" s="96"/>
      <c r="C7" s="96"/>
      <c r="D7" s="96"/>
      <c r="E7" s="96"/>
      <c r="F7" s="749" t="s">
        <v>192</v>
      </c>
      <c r="G7" s="749"/>
      <c r="H7" s="749"/>
      <c r="I7" s="749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96"/>
      <c r="AH7" s="96"/>
      <c r="AI7" s="96"/>
      <c r="AJ7" s="96"/>
      <c r="AK7" s="96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</row>
    <row r="8" spans="1:69" s="117" customFormat="1" ht="15">
      <c r="A8" s="96"/>
      <c r="B8" s="96"/>
      <c r="C8" s="96"/>
      <c r="D8" s="96"/>
      <c r="E8" s="96"/>
      <c r="F8" s="118"/>
      <c r="G8" s="118"/>
      <c r="H8" s="118"/>
      <c r="I8" s="118"/>
      <c r="J8" s="96"/>
      <c r="K8" s="96"/>
      <c r="L8" s="96"/>
      <c r="M8" s="96"/>
      <c r="N8" s="96"/>
      <c r="O8" s="96"/>
      <c r="P8" s="96"/>
      <c r="Q8" s="96"/>
      <c r="R8" s="96"/>
      <c r="S8" s="96"/>
      <c r="T8" s="96"/>
      <c r="U8" s="96"/>
      <c r="V8" s="96"/>
      <c r="W8" s="96"/>
      <c r="X8" s="96"/>
      <c r="Y8" s="96"/>
      <c r="Z8" s="96"/>
      <c r="AA8" s="96"/>
      <c r="AB8" s="96"/>
      <c r="AC8" s="96"/>
      <c r="AD8" s="96"/>
      <c r="AE8" s="96"/>
      <c r="AF8" s="96"/>
      <c r="AG8" s="96"/>
      <c r="AH8" s="96"/>
      <c r="AI8" s="96"/>
      <c r="AJ8" s="96"/>
      <c r="AK8" s="96"/>
      <c r="AL8" s="96"/>
      <c r="AM8" s="96"/>
      <c r="AN8" s="96"/>
      <c r="AO8" s="96"/>
      <c r="AP8" s="96"/>
      <c r="AQ8" s="96"/>
      <c r="AR8" s="96"/>
      <c r="AS8" s="96"/>
      <c r="AT8" s="96"/>
      <c r="AU8" s="96"/>
      <c r="AV8" s="96"/>
      <c r="AW8" s="96"/>
      <c r="AX8" s="96"/>
      <c r="AY8" s="96"/>
      <c r="AZ8" s="96"/>
      <c r="BA8" s="96"/>
      <c r="BB8" s="96"/>
      <c r="BC8" s="96"/>
      <c r="BD8" s="96"/>
      <c r="BE8" s="96"/>
      <c r="BF8" s="96"/>
      <c r="BG8" s="96"/>
      <c r="BH8" s="96"/>
      <c r="BI8" s="96"/>
      <c r="BJ8" s="96"/>
      <c r="BK8" s="96"/>
      <c r="BL8" s="96"/>
      <c r="BM8" s="96"/>
      <c r="BN8" s="96"/>
      <c r="BO8" s="96"/>
      <c r="BP8" s="96"/>
      <c r="BQ8" s="96"/>
    </row>
    <row r="9" spans="1:69" s="117" customFormat="1">
      <c r="A9" s="96"/>
      <c r="B9" s="96"/>
      <c r="C9" s="96"/>
      <c r="D9" s="96"/>
      <c r="E9" s="96"/>
      <c r="F9" s="750" t="s">
        <v>390</v>
      </c>
      <c r="G9" s="750"/>
      <c r="H9" s="750"/>
      <c r="I9" s="750"/>
      <c r="J9" s="96"/>
      <c r="K9" s="96"/>
      <c r="L9" s="96"/>
      <c r="M9" s="96"/>
      <c r="N9" s="96"/>
      <c r="O9" s="96"/>
      <c r="P9" s="96"/>
      <c r="Q9" s="96"/>
      <c r="R9" s="96"/>
      <c r="S9" s="96"/>
      <c r="T9" s="96"/>
      <c r="U9" s="96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96"/>
      <c r="AH9" s="96"/>
      <c r="AI9" s="96"/>
      <c r="AJ9" s="96"/>
      <c r="AK9" s="96"/>
      <c r="AL9" s="96"/>
      <c r="AM9" s="96"/>
      <c r="AN9" s="96"/>
      <c r="AO9" s="96"/>
      <c r="AP9" s="96"/>
      <c r="AQ9" s="96"/>
      <c r="AR9" s="96"/>
      <c r="AS9" s="96"/>
      <c r="AT9" s="96"/>
      <c r="AU9" s="96"/>
      <c r="AV9" s="96"/>
      <c r="AW9" s="96"/>
      <c r="AX9" s="96"/>
      <c r="AY9" s="96"/>
      <c r="AZ9" s="96"/>
      <c r="BA9" s="96"/>
      <c r="BB9" s="96"/>
      <c r="BC9" s="96"/>
      <c r="BD9" s="96"/>
      <c r="BE9" s="96"/>
      <c r="BF9" s="96"/>
      <c r="BG9" s="96"/>
      <c r="BH9" s="96"/>
      <c r="BI9" s="96"/>
      <c r="BJ9" s="96"/>
      <c r="BK9" s="96"/>
      <c r="BL9" s="96"/>
      <c r="BM9" s="96"/>
      <c r="BN9" s="96"/>
      <c r="BO9" s="96"/>
      <c r="BP9" s="96"/>
      <c r="BQ9" s="96"/>
    </row>
    <row r="10" spans="1:69">
      <c r="F10" s="119"/>
      <c r="G10" s="119"/>
      <c r="H10" s="119"/>
      <c r="I10" s="119"/>
    </row>
    <row r="11" spans="1:69">
      <c r="F11" s="120"/>
      <c r="G11" s="121" t="s">
        <v>391</v>
      </c>
      <c r="H11" s="121" t="s">
        <v>392</v>
      </c>
      <c r="I11" s="122" t="s">
        <v>393</v>
      </c>
    </row>
    <row r="12" spans="1:69">
      <c r="F12" s="112" t="s">
        <v>394</v>
      </c>
      <c r="G12" s="123">
        <v>57.507153113677177</v>
      </c>
      <c r="H12" s="123">
        <v>7.0560924065861581</v>
      </c>
      <c r="I12" s="124">
        <v>50.451060707091024</v>
      </c>
    </row>
    <row r="13" spans="1:69">
      <c r="F13" s="125" t="s">
        <v>395</v>
      </c>
      <c r="G13" s="126">
        <v>33.16363431095494</v>
      </c>
      <c r="H13" s="126">
        <v>50.451060707091024</v>
      </c>
      <c r="I13" s="127">
        <v>-17.287426396136084</v>
      </c>
    </row>
    <row r="14" spans="1:69">
      <c r="F14" s="125" t="s">
        <v>396</v>
      </c>
      <c r="G14" s="126">
        <v>20.109863358770546</v>
      </c>
      <c r="H14" s="126">
        <v>11.995357091196466</v>
      </c>
      <c r="I14" s="127">
        <v>8.1145062675740807</v>
      </c>
    </row>
    <row r="15" spans="1:69">
      <c r="F15" s="128" t="s">
        <v>397</v>
      </c>
      <c r="G15" s="129">
        <v>110.78065078340266</v>
      </c>
      <c r="H15" s="129">
        <v>69.502510204873644</v>
      </c>
      <c r="I15" s="130">
        <v>41.278140578529019</v>
      </c>
    </row>
    <row r="16" spans="1:69">
      <c r="F16" s="125" t="s">
        <v>398</v>
      </c>
      <c r="G16" s="126">
        <v>1381.935697829899</v>
      </c>
      <c r="H16" s="126">
        <v>1480.0153822814464</v>
      </c>
      <c r="I16" s="127">
        <v>-98.079684451547593</v>
      </c>
    </row>
    <row r="17" spans="6:9">
      <c r="F17" s="128" t="s">
        <v>399</v>
      </c>
      <c r="G17" s="129">
        <v>1492.7163486133015</v>
      </c>
      <c r="H17" s="129">
        <v>1549.5178924863201</v>
      </c>
      <c r="I17" s="130">
        <v>-56.801543873018566</v>
      </c>
    </row>
    <row r="18" spans="6:9">
      <c r="F18" s="93" t="s">
        <v>400</v>
      </c>
      <c r="G18" s="93"/>
      <c r="H18" s="93"/>
      <c r="I18" s="93"/>
    </row>
    <row r="19" spans="6:9" s="91" customFormat="1"/>
    <row r="20" spans="6:9" s="91" customFormat="1"/>
    <row r="21" spans="6:9" s="91" customFormat="1"/>
    <row r="22" spans="6:9" s="91" customFormat="1"/>
    <row r="23" spans="6:9" s="91" customFormat="1"/>
    <row r="24" spans="6:9" s="91" customFormat="1"/>
    <row r="25" spans="6:9" s="91" customFormat="1"/>
    <row r="26" spans="6:9" s="91" customFormat="1"/>
    <row r="27" spans="6:9" s="91" customFormat="1"/>
    <row r="28" spans="6:9" s="91" customFormat="1"/>
    <row r="29" spans="6:9" s="91" customFormat="1"/>
    <row r="30" spans="6:9" s="91" customFormat="1"/>
    <row r="31" spans="6:9" s="91" customFormat="1"/>
    <row r="32" spans="6:9" s="91" customFormat="1"/>
    <row r="33" s="91" customFormat="1"/>
    <row r="34" s="91" customFormat="1"/>
    <row r="35" s="91" customFormat="1"/>
    <row r="36" s="91" customFormat="1"/>
    <row r="37" s="91" customFormat="1"/>
    <row r="38" s="91" customFormat="1"/>
    <row r="39" s="91" customFormat="1"/>
    <row r="40" s="91" customFormat="1"/>
    <row r="41" s="91" customFormat="1"/>
    <row r="42" s="91" customFormat="1"/>
    <row r="43" s="91" customFormat="1"/>
    <row r="44" s="91" customFormat="1"/>
    <row r="45" s="91" customFormat="1"/>
    <row r="46" s="91" customFormat="1"/>
    <row r="47" s="91" customFormat="1"/>
    <row r="48" s="91" customFormat="1"/>
    <row r="49" s="91" customFormat="1"/>
    <row r="50" s="91" customFormat="1"/>
    <row r="51" s="91" customFormat="1"/>
    <row r="52" s="91" customFormat="1"/>
    <row r="53" s="91" customFormat="1"/>
    <row r="54" s="91" customFormat="1"/>
    <row r="55" s="91" customFormat="1"/>
    <row r="56" s="91" customFormat="1"/>
    <row r="57" s="91" customFormat="1"/>
    <row r="58" s="91" customFormat="1"/>
    <row r="59" s="91" customFormat="1"/>
    <row r="60" s="91" customFormat="1"/>
    <row r="61" s="91" customFormat="1"/>
    <row r="62" s="91" customFormat="1"/>
    <row r="63" s="91" customFormat="1"/>
    <row r="64" s="91" customFormat="1"/>
    <row r="65" s="91" customFormat="1"/>
    <row r="66" s="91" customFormat="1"/>
    <row r="67" s="91" customFormat="1"/>
    <row r="68" s="91" customFormat="1"/>
    <row r="69" s="91" customFormat="1"/>
    <row r="70" s="91" customFormat="1"/>
    <row r="71" s="91" customFormat="1"/>
    <row r="72" s="91" customFormat="1"/>
    <row r="73" s="91" customFormat="1"/>
    <row r="74" s="91" customFormat="1"/>
    <row r="75" s="91" customFormat="1"/>
    <row r="76" s="91" customFormat="1"/>
    <row r="77" s="91" customFormat="1"/>
    <row r="78" s="91" customFormat="1"/>
  </sheetData>
  <mergeCells count="3">
    <mergeCell ref="F6:I6"/>
    <mergeCell ref="F7:I7"/>
    <mergeCell ref="F9:I9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51840-E304-4D95-8901-87A4547F9C11}">
  <sheetPr codeName="Sheet78">
    <tabColor rgb="FF92D050"/>
    <pageSetUpPr fitToPage="1"/>
  </sheetPr>
  <dimension ref="A2:CU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J18" sqref="J18"/>
    </sheetView>
  </sheetViews>
  <sheetFormatPr defaultColWidth="9.140625" defaultRowHeight="15" outlineLevelCol="1"/>
  <cols>
    <col min="1" max="1" width="6.7109375" style="463" customWidth="1"/>
    <col min="2" max="2" width="26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0" style="463" hidden="1" customWidth="1"/>
    <col min="20" max="35" width="9.140625" style="463" hidden="1" customWidth="1"/>
    <col min="36" max="50" width="9.140625" style="420" hidden="1" customWidth="1"/>
    <col min="51" max="51" width="0" style="420" hidden="1" customWidth="1"/>
    <col min="52" max="16384" width="9.140625" style="420"/>
  </cols>
  <sheetData>
    <row r="2" spans="2:50" ht="15.75">
      <c r="B2" s="799" t="str">
        <f>"Table A19. Low-Income Developing Countries: General Government Revenue, "&amp;D4&amp;"–"&amp;RIGHT(R4,2)</f>
        <v>Table A19. Low-Income Developing Countries: General Government Revenu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91</v>
      </c>
      <c r="C5" s="426" t="s">
        <v>91</v>
      </c>
      <c r="D5" s="427">
        <v>9.4586111655578904</v>
      </c>
      <c r="E5" s="427">
        <v>10.023839595495492</v>
      </c>
      <c r="F5" s="427">
        <v>10.362405649586375</v>
      </c>
      <c r="G5" s="427">
        <v>11.245622069735711</v>
      </c>
      <c r="H5" s="427">
        <v>11.228891698413877</v>
      </c>
      <c r="I5" s="427">
        <v>10.920353919074442</v>
      </c>
      <c r="J5" s="427">
        <v>9.7943517960324904</v>
      </c>
      <c r="K5" s="427">
        <v>10.08538640402012</v>
      </c>
      <c r="L5" s="427">
        <v>10.219983101660207</v>
      </c>
      <c r="M5" s="427">
        <v>10.893294064569755</v>
      </c>
      <c r="N5" s="427">
        <v>10.71617909627637</v>
      </c>
      <c r="O5" s="427">
        <v>10.675424654862507</v>
      </c>
      <c r="P5" s="427">
        <v>10.580613102094933</v>
      </c>
      <c r="Q5" s="427">
        <v>10.612493655061394</v>
      </c>
      <c r="R5" s="427">
        <v>10.593585788977066</v>
      </c>
      <c r="T5" s="428">
        <v>9.4586111655578904</v>
      </c>
      <c r="U5" s="428">
        <v>10.023839595495492</v>
      </c>
      <c r="V5" s="428">
        <v>10.362405649586375</v>
      </c>
      <c r="W5" s="428">
        <v>11.245622069735711</v>
      </c>
      <c r="X5" s="428">
        <v>11.228891698413877</v>
      </c>
      <c r="Y5" s="428">
        <v>10.920353919074442</v>
      </c>
      <c r="Z5" s="428">
        <v>9.7943517960324904</v>
      </c>
      <c r="AA5" s="428">
        <v>10.08538640402012</v>
      </c>
      <c r="AB5" s="428">
        <v>10.219983101660207</v>
      </c>
      <c r="AC5" s="428">
        <v>10.893294064569755</v>
      </c>
      <c r="AD5" s="428">
        <v>10.71617909627637</v>
      </c>
      <c r="AE5" s="428">
        <v>10.675424654862507</v>
      </c>
      <c r="AF5" s="428">
        <v>10.580613102094933</v>
      </c>
      <c r="AG5" s="428">
        <v>10.612493655061394</v>
      </c>
      <c r="AH5" s="428">
        <v>10.593585788977066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92</v>
      </c>
      <c r="C6" s="426" t="s">
        <v>92</v>
      </c>
      <c r="D6" s="427">
        <v>20.166422569676534</v>
      </c>
      <c r="E6" s="427">
        <v>18.861529548088065</v>
      </c>
      <c r="F6" s="427">
        <v>18.786994182252116</v>
      </c>
      <c r="G6" s="427">
        <v>19.161005177526309</v>
      </c>
      <c r="H6" s="427">
        <v>18.489314023210063</v>
      </c>
      <c r="I6" s="427">
        <v>17.184525483904572</v>
      </c>
      <c r="J6" s="427">
        <v>17.299159617643461</v>
      </c>
      <c r="K6" s="427">
        <v>15.349399673648364</v>
      </c>
      <c r="L6" s="427">
        <v>18.649026594853478</v>
      </c>
      <c r="M6" s="427">
        <v>19.012070267376373</v>
      </c>
      <c r="N6" s="427">
        <v>18.84228730905183</v>
      </c>
      <c r="O6" s="427">
        <v>19.406441149825078</v>
      </c>
      <c r="P6" s="427">
        <v>19.265387392275773</v>
      </c>
      <c r="Q6" s="427">
        <v>19.637352070196382</v>
      </c>
      <c r="R6" s="427">
        <v>19.793737955348597</v>
      </c>
      <c r="T6" s="428">
        <v>20.166422569676534</v>
      </c>
      <c r="U6" s="428">
        <v>18.861529548088065</v>
      </c>
      <c r="V6" s="428">
        <v>18.786994182252116</v>
      </c>
      <c r="W6" s="428">
        <v>19.161005177526309</v>
      </c>
      <c r="X6" s="428">
        <v>18.489314023210063</v>
      </c>
      <c r="Y6" s="428">
        <v>17.184525483904572</v>
      </c>
      <c r="Z6" s="428">
        <v>17.299159617643461</v>
      </c>
      <c r="AA6" s="428">
        <v>15.349399673648364</v>
      </c>
      <c r="AB6" s="428">
        <v>18.649026594853478</v>
      </c>
      <c r="AC6" s="428">
        <v>19.012070267376373</v>
      </c>
      <c r="AD6" s="428">
        <v>18.84228730905183</v>
      </c>
      <c r="AE6" s="428">
        <v>19.406441149825078</v>
      </c>
      <c r="AF6" s="428">
        <v>19.265387392275773</v>
      </c>
      <c r="AG6" s="428">
        <v>19.637352070196382</v>
      </c>
      <c r="AH6" s="428">
        <v>19.793737955348597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93</v>
      </c>
      <c r="C7" s="426" t="s">
        <v>93</v>
      </c>
      <c r="D7" s="427">
        <v>19.523297979305685</v>
      </c>
      <c r="E7" s="427">
        <v>19.791012798386603</v>
      </c>
      <c r="F7" s="427">
        <v>20.69604635671406</v>
      </c>
      <c r="G7" s="427">
        <v>22.392639527076376</v>
      </c>
      <c r="H7" s="427">
        <v>24.418154430555699</v>
      </c>
      <c r="I7" s="427">
        <v>21.587631660055486</v>
      </c>
      <c r="J7" s="427">
        <v>20.737359866803047</v>
      </c>
      <c r="K7" s="427">
        <v>21.042036396165535</v>
      </c>
      <c r="L7" s="427">
        <v>21.687487020449755</v>
      </c>
      <c r="M7" s="427">
        <v>23.384432400548256</v>
      </c>
      <c r="N7" s="427">
        <v>23.435102109355576</v>
      </c>
      <c r="O7" s="427">
        <v>23.530402672783609</v>
      </c>
      <c r="P7" s="427">
        <v>23.808115792257293</v>
      </c>
      <c r="Q7" s="427">
        <v>23.941226369557398</v>
      </c>
      <c r="R7" s="427">
        <v>24.046631371591968</v>
      </c>
      <c r="T7" s="428">
        <v>19.523297979305685</v>
      </c>
      <c r="U7" s="428">
        <v>19.791012798386603</v>
      </c>
      <c r="V7" s="428">
        <v>20.69604635671406</v>
      </c>
      <c r="W7" s="428">
        <v>22.392639527076376</v>
      </c>
      <c r="X7" s="428">
        <v>24.418154430555699</v>
      </c>
      <c r="Y7" s="428">
        <v>21.587631660055486</v>
      </c>
      <c r="Z7" s="428">
        <v>20.737359866803047</v>
      </c>
      <c r="AA7" s="428">
        <v>21.042036396165535</v>
      </c>
      <c r="AB7" s="428">
        <v>21.687487020449755</v>
      </c>
      <c r="AC7" s="428">
        <v>23.384432400548256</v>
      </c>
      <c r="AD7" s="428">
        <v>23.435102109355576</v>
      </c>
      <c r="AE7" s="428">
        <v>23.530402672783609</v>
      </c>
      <c r="AF7" s="428">
        <v>23.808115792257293</v>
      </c>
      <c r="AG7" s="428">
        <v>23.941226369557398</v>
      </c>
      <c r="AH7" s="428">
        <v>24.046631371591968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94</v>
      </c>
      <c r="C8" s="426" t="s">
        <v>94</v>
      </c>
      <c r="D8" s="427">
        <v>15.61856275320326</v>
      </c>
      <c r="E8" s="427">
        <v>17.108080003981886</v>
      </c>
      <c r="F8" s="427">
        <v>15.899726842403592</v>
      </c>
      <c r="G8" s="427">
        <v>17.154921616406181</v>
      </c>
      <c r="H8" s="427">
        <v>18.749970454395879</v>
      </c>
      <c r="I8" s="427">
        <v>20.075716187919184</v>
      </c>
      <c r="J8" s="427">
        <v>19.62587488750933</v>
      </c>
      <c r="K8" s="427">
        <v>20.835260079794825</v>
      </c>
      <c r="L8" s="427">
        <v>21.381611718644638</v>
      </c>
      <c r="M8" s="427">
        <v>20.358016062703349</v>
      </c>
      <c r="N8" s="427">
        <v>20.477549885404905</v>
      </c>
      <c r="O8" s="427">
        <v>20.603967067226847</v>
      </c>
      <c r="P8" s="427">
        <v>20.736868231586921</v>
      </c>
      <c r="Q8" s="427">
        <v>20.877085638176833</v>
      </c>
      <c r="R8" s="427">
        <v>21.000214797317231</v>
      </c>
      <c r="T8" s="428">
        <v>15.61856275320326</v>
      </c>
      <c r="U8" s="428">
        <v>17.108080003981886</v>
      </c>
      <c r="V8" s="428">
        <v>15.899726842403592</v>
      </c>
      <c r="W8" s="428">
        <v>17.154921616406181</v>
      </c>
      <c r="X8" s="428">
        <v>18.749970454395879</v>
      </c>
      <c r="Y8" s="428">
        <v>20.075716187919184</v>
      </c>
      <c r="Z8" s="428">
        <v>19.62587488750933</v>
      </c>
      <c r="AA8" s="428">
        <v>20.835260079794825</v>
      </c>
      <c r="AB8" s="428">
        <v>21.381611718644638</v>
      </c>
      <c r="AC8" s="428">
        <v>20.358016062703349</v>
      </c>
      <c r="AD8" s="428">
        <v>20.477549885404905</v>
      </c>
      <c r="AE8" s="428">
        <v>20.603967067226847</v>
      </c>
      <c r="AF8" s="428">
        <v>20.736868231586921</v>
      </c>
      <c r="AG8" s="428">
        <v>20.877085638176833</v>
      </c>
      <c r="AH8" s="428">
        <v>21.000214797317231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9</v>
      </c>
      <c r="C9" s="426" t="s">
        <v>129</v>
      </c>
      <c r="D9" s="427">
        <v>15.676679331116485</v>
      </c>
      <c r="E9" s="427">
        <v>14.982826312827763</v>
      </c>
      <c r="F9" s="427">
        <v>16.254659076962241</v>
      </c>
      <c r="G9" s="427">
        <v>16.325989672381066</v>
      </c>
      <c r="H9" s="427">
        <v>16.316646726670204</v>
      </c>
      <c r="I9" s="427">
        <v>16.612491823416001</v>
      </c>
      <c r="J9" s="427">
        <v>16.478808044589936</v>
      </c>
      <c r="K9" s="427">
        <v>14.816179902876417</v>
      </c>
      <c r="L9" s="427">
        <v>14.953943905861971</v>
      </c>
      <c r="M9" s="427">
        <v>15.393339599293451</v>
      </c>
      <c r="N9" s="427">
        <v>15.623615093606972</v>
      </c>
      <c r="O9" s="427">
        <v>15.666587061415449</v>
      </c>
      <c r="P9" s="427">
        <v>15.732076530096496</v>
      </c>
      <c r="Q9" s="427">
        <v>15.958808411262968</v>
      </c>
      <c r="R9" s="427">
        <v>15.970055555204324</v>
      </c>
      <c r="T9" s="428">
        <v>15.676679331116485</v>
      </c>
      <c r="U9" s="428">
        <v>14.982826312827763</v>
      </c>
      <c r="V9" s="428">
        <v>16.254659076962241</v>
      </c>
      <c r="W9" s="428">
        <v>16.325989672381066</v>
      </c>
      <c r="X9" s="428">
        <v>16.316646726670204</v>
      </c>
      <c r="Y9" s="428">
        <v>16.612491823416001</v>
      </c>
      <c r="Z9" s="428">
        <v>16.478808044589936</v>
      </c>
      <c r="AA9" s="428">
        <v>14.816179902876417</v>
      </c>
      <c r="AB9" s="428">
        <v>14.953943905861971</v>
      </c>
      <c r="AC9" s="428">
        <v>15.393339599293451</v>
      </c>
      <c r="AD9" s="428">
        <v>15.623615093606972</v>
      </c>
      <c r="AE9" s="428">
        <v>15.666587061415449</v>
      </c>
      <c r="AF9" s="428">
        <v>15.732076530096496</v>
      </c>
      <c r="AG9" s="428">
        <v>15.958808411262968</v>
      </c>
      <c r="AH9" s="428">
        <v>15.970055555204324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95</v>
      </c>
      <c r="C10" s="426" t="s">
        <v>95</v>
      </c>
      <c r="D10" s="427">
        <v>14.935419291242468</v>
      </c>
      <c r="E10" s="427">
        <v>20.202610250902641</v>
      </c>
      <c r="F10" s="427">
        <v>24.758994993511639</v>
      </c>
      <c r="G10" s="427">
        <v>24.352101379586138</v>
      </c>
      <c r="H10" s="427">
        <v>20.740058359186012</v>
      </c>
      <c r="I10" s="427">
        <v>17.796192937404559</v>
      </c>
      <c r="J10" s="427">
        <v>13.960245749938924</v>
      </c>
      <c r="K10" s="427">
        <v>12.561687919009431</v>
      </c>
      <c r="L10" s="427">
        <v>14.914876173530118</v>
      </c>
      <c r="M10" s="427">
        <v>16.407124247946651</v>
      </c>
      <c r="N10" s="427">
        <v>15.508168515272761</v>
      </c>
      <c r="O10" s="427">
        <v>16.200479022815557</v>
      </c>
      <c r="P10" s="427">
        <v>15.683381745991731</v>
      </c>
      <c r="Q10" s="427">
        <v>16.151622362496457</v>
      </c>
      <c r="R10" s="427">
        <v>16.265753477750934</v>
      </c>
      <c r="T10" s="428">
        <v>14.935419291242468</v>
      </c>
      <c r="U10" s="428">
        <v>20.202610250902641</v>
      </c>
      <c r="V10" s="428">
        <v>24.758994993511639</v>
      </c>
      <c r="W10" s="428">
        <v>24.352101379586138</v>
      </c>
      <c r="X10" s="428">
        <v>20.740058359186012</v>
      </c>
      <c r="Y10" s="428">
        <v>17.796192937404559</v>
      </c>
      <c r="Z10" s="428">
        <v>13.960245749938924</v>
      </c>
      <c r="AA10" s="428">
        <v>12.561687919009431</v>
      </c>
      <c r="AB10" s="428">
        <v>14.914876173530118</v>
      </c>
      <c r="AC10" s="428">
        <v>16.407124247946651</v>
      </c>
      <c r="AD10" s="428">
        <v>15.508168515272761</v>
      </c>
      <c r="AE10" s="428">
        <v>16.200479022815557</v>
      </c>
      <c r="AF10" s="428">
        <v>15.683381745991731</v>
      </c>
      <c r="AG10" s="428">
        <v>16.151622362496457</v>
      </c>
      <c r="AH10" s="428">
        <v>16.265753477750934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203</v>
      </c>
      <c r="C11" s="426" t="s">
        <v>203</v>
      </c>
      <c r="D11" s="427">
        <v>13.677574221187673</v>
      </c>
      <c r="E11" s="427">
        <v>15.587909022070198</v>
      </c>
      <c r="F11" s="427">
        <v>13.667799910081058</v>
      </c>
      <c r="G11" s="427">
        <v>16.470560374740355</v>
      </c>
      <c r="H11" s="427">
        <v>14.623934114964914</v>
      </c>
      <c r="I11" s="427">
        <v>18.600676617775232</v>
      </c>
      <c r="J11" s="427">
        <v>16.752475682136918</v>
      </c>
      <c r="K11" s="427">
        <v>11.767456587931017</v>
      </c>
      <c r="L11" s="427">
        <v>10.399412137125003</v>
      </c>
      <c r="M11" s="427">
        <v>11.083864681966942</v>
      </c>
      <c r="N11" s="427">
        <v>12.334843583774232</v>
      </c>
      <c r="O11" s="427">
        <v>12.505071793788192</v>
      </c>
      <c r="P11" s="427">
        <v>12.798572619643553</v>
      </c>
      <c r="Q11" s="427">
        <v>12.989579542069349</v>
      </c>
      <c r="R11" s="427">
        <v>13.176087598713677</v>
      </c>
      <c r="T11" s="428">
        <v>13.677574221187673</v>
      </c>
      <c r="U11" s="428">
        <v>15.587909022070198</v>
      </c>
      <c r="V11" s="428">
        <v>13.667799910081058</v>
      </c>
      <c r="W11" s="428">
        <v>16.470560374740355</v>
      </c>
      <c r="X11" s="428">
        <v>14.623934114964914</v>
      </c>
      <c r="Y11" s="428">
        <v>18.600676617775232</v>
      </c>
      <c r="Z11" s="428">
        <v>16.752475682136918</v>
      </c>
      <c r="AA11" s="428">
        <v>11.767456587931017</v>
      </c>
      <c r="AB11" s="428">
        <v>10.399412137125003</v>
      </c>
      <c r="AC11" s="428">
        <v>11.083864681966942</v>
      </c>
      <c r="AD11" s="428">
        <v>12.334843583774232</v>
      </c>
      <c r="AE11" s="428">
        <v>12.505071793788192</v>
      </c>
      <c r="AF11" s="428">
        <v>12.798572619643553</v>
      </c>
      <c r="AG11" s="428">
        <v>12.989579542069349</v>
      </c>
      <c r="AH11" s="428">
        <v>13.176087598713677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163</v>
      </c>
      <c r="C12" s="426" t="s">
        <v>163</v>
      </c>
      <c r="D12" s="427">
        <v>30.268523405021842</v>
      </c>
      <c r="E12" s="427">
        <v>41.194350930817855</v>
      </c>
      <c r="F12" s="427">
        <v>46.424214725224857</v>
      </c>
      <c r="G12" s="427">
        <v>49.096033120645806</v>
      </c>
      <c r="H12" s="427">
        <v>50.630978498595717</v>
      </c>
      <c r="I12" s="427">
        <v>48.074185459462903</v>
      </c>
      <c r="J12" s="427">
        <v>32.646762321721781</v>
      </c>
      <c r="K12" s="427">
        <v>34.054888407402721</v>
      </c>
      <c r="L12" s="427">
        <v>28.531977832404309</v>
      </c>
      <c r="M12" s="427">
        <v>35.168477298488128</v>
      </c>
      <c r="N12" s="427">
        <v>35.263555288598496</v>
      </c>
      <c r="O12" s="427">
        <v>35.736488651697975</v>
      </c>
      <c r="P12" s="427">
        <v>34.121931502030122</v>
      </c>
      <c r="Q12" s="427">
        <v>35.246165595285298</v>
      </c>
      <c r="R12" s="427">
        <v>35.756590913171983</v>
      </c>
      <c r="T12" s="428">
        <v>30.268523405021842</v>
      </c>
      <c r="U12" s="428">
        <v>41.194350930817855</v>
      </c>
      <c r="V12" s="428">
        <v>46.424214725224857</v>
      </c>
      <c r="W12" s="428">
        <v>49.096033120645806</v>
      </c>
      <c r="X12" s="428">
        <v>50.630978498595717</v>
      </c>
      <c r="Y12" s="428">
        <v>48.074185459462903</v>
      </c>
      <c r="Z12" s="428">
        <v>32.646762321721781</v>
      </c>
      <c r="AA12" s="428">
        <v>34.054888407402721</v>
      </c>
      <c r="AB12" s="428">
        <v>28.531977832404309</v>
      </c>
      <c r="AC12" s="428">
        <v>35.168477298488128</v>
      </c>
      <c r="AD12" s="428">
        <v>35.263555288598496</v>
      </c>
      <c r="AE12" s="428">
        <v>35.736488651697975</v>
      </c>
      <c r="AF12" s="428">
        <v>34.121931502030122</v>
      </c>
      <c r="AG12" s="428">
        <v>35.246165595285298</v>
      </c>
      <c r="AH12" s="428">
        <v>35.756590913171983</v>
      </c>
      <c r="AI12" s="476"/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98</v>
      </c>
      <c r="C13" s="426" t="s">
        <v>98</v>
      </c>
      <c r="D13" s="427">
        <v>18.500457975312951</v>
      </c>
      <c r="E13" s="427">
        <v>18.147263837085831</v>
      </c>
      <c r="F13" s="427">
        <v>14.248366196534262</v>
      </c>
      <c r="G13" s="427">
        <v>19.16574720027327</v>
      </c>
      <c r="H13" s="427">
        <v>19.678596293619108</v>
      </c>
      <c r="I13" s="427">
        <v>18.861633770518793</v>
      </c>
      <c r="J13" s="427">
        <v>19.98844669863168</v>
      </c>
      <c r="K13" s="427">
        <v>19.369364840164689</v>
      </c>
      <c r="L13" s="427">
        <v>19.187084742091866</v>
      </c>
      <c r="M13" s="427">
        <v>19.279778935260993</v>
      </c>
      <c r="N13" s="427">
        <v>19.209277107604088</v>
      </c>
      <c r="O13" s="427">
        <v>19.445905499514428</v>
      </c>
      <c r="P13" s="427">
        <v>19.502527258380987</v>
      </c>
      <c r="Q13" s="427">
        <v>19.538744814316967</v>
      </c>
      <c r="R13" s="427">
        <v>19.68150777270645</v>
      </c>
      <c r="T13" s="428">
        <v>18.500457975312951</v>
      </c>
      <c r="U13" s="428">
        <v>18.147263837085831</v>
      </c>
      <c r="V13" s="428">
        <v>14.248366196534262</v>
      </c>
      <c r="W13" s="428">
        <v>19.16574720027327</v>
      </c>
      <c r="X13" s="428">
        <v>19.678596293619108</v>
      </c>
      <c r="Y13" s="428">
        <v>18.861633770518793</v>
      </c>
      <c r="Z13" s="428">
        <v>19.98844669863168</v>
      </c>
      <c r="AA13" s="428">
        <v>19.369364840164689</v>
      </c>
      <c r="AB13" s="428">
        <v>19.187084742091866</v>
      </c>
      <c r="AC13" s="428">
        <v>19.279778935260993</v>
      </c>
      <c r="AD13" s="428">
        <v>19.209277107604088</v>
      </c>
      <c r="AE13" s="428">
        <v>19.445905499514428</v>
      </c>
      <c r="AF13" s="428">
        <v>19.502527258380987</v>
      </c>
      <c r="AG13" s="428">
        <v>19.538744814316967</v>
      </c>
      <c r="AH13" s="428">
        <v>19.68150777270645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99</v>
      </c>
      <c r="C14" s="426" t="s">
        <v>99</v>
      </c>
      <c r="D14" s="427">
        <v>16.180658303547361</v>
      </c>
      <c r="E14" s="427">
        <v>17.162484265519083</v>
      </c>
      <c r="F14" s="427">
        <v>16.621002398993376</v>
      </c>
      <c r="G14" s="427">
        <v>15.476301832211895</v>
      </c>
      <c r="H14" s="427">
        <v>15.825257749090243</v>
      </c>
      <c r="I14" s="427">
        <v>14.901415683791194</v>
      </c>
      <c r="J14" s="427">
        <v>15.378667648169886</v>
      </c>
      <c r="K14" s="427">
        <v>15.884192715509531</v>
      </c>
      <c r="L14" s="427">
        <v>14.897741972294845</v>
      </c>
      <c r="M14" s="427">
        <v>13.936662918348603</v>
      </c>
      <c r="N14" s="427">
        <v>13.648055978618178</v>
      </c>
      <c r="O14" s="427">
        <v>13.611572266100062</v>
      </c>
      <c r="P14" s="427">
        <v>13.552936035888491</v>
      </c>
      <c r="Q14" s="427">
        <v>13.668646477278553</v>
      </c>
      <c r="R14" s="427">
        <v>14.497136400659677</v>
      </c>
      <c r="T14" s="428">
        <v>16.180658303547361</v>
      </c>
      <c r="U14" s="428">
        <v>17.162484265519083</v>
      </c>
      <c r="V14" s="428">
        <v>16.621002398993376</v>
      </c>
      <c r="W14" s="428">
        <v>15.476301832211895</v>
      </c>
      <c r="X14" s="428">
        <v>15.825257749090243</v>
      </c>
      <c r="Y14" s="428">
        <v>14.901415683791194</v>
      </c>
      <c r="Z14" s="428">
        <v>15.378667648169886</v>
      </c>
      <c r="AA14" s="428">
        <v>15.884192715509531</v>
      </c>
      <c r="AB14" s="428">
        <v>14.897741972294845</v>
      </c>
      <c r="AC14" s="428">
        <v>13.936662918348603</v>
      </c>
      <c r="AD14" s="428">
        <v>13.648055978618178</v>
      </c>
      <c r="AE14" s="428">
        <v>13.611572266100062</v>
      </c>
      <c r="AF14" s="428">
        <v>13.552936035888491</v>
      </c>
      <c r="AG14" s="428">
        <v>13.668646477278553</v>
      </c>
      <c r="AH14" s="428">
        <v>14.497136400659677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100</v>
      </c>
      <c r="C15" s="426" t="s">
        <v>100</v>
      </c>
      <c r="D15" s="427">
        <v>16.439611569129394</v>
      </c>
      <c r="E15" s="427">
        <v>16.710458609270781</v>
      </c>
      <c r="F15" s="427">
        <v>19.126659575954427</v>
      </c>
      <c r="G15" s="427">
        <v>18.502420567840332</v>
      </c>
      <c r="H15" s="427">
        <v>16.731168723504027</v>
      </c>
      <c r="I15" s="427">
        <v>18.416452932114062</v>
      </c>
      <c r="J15" s="427">
        <v>19.585673497468019</v>
      </c>
      <c r="K15" s="427">
        <v>17.248049809203504</v>
      </c>
      <c r="L15" s="427">
        <v>17.488055522365915</v>
      </c>
      <c r="M15" s="427">
        <v>17.586895454884953</v>
      </c>
      <c r="N15" s="427">
        <v>17.806954609196762</v>
      </c>
      <c r="O15" s="427">
        <v>17.623859699250488</v>
      </c>
      <c r="P15" s="427">
        <v>17.421472651063404</v>
      </c>
      <c r="Q15" s="427">
        <v>17.16355169443295</v>
      </c>
      <c r="R15" s="427">
        <v>17.044894198656678</v>
      </c>
      <c r="T15" s="428">
        <v>16.439611569129394</v>
      </c>
      <c r="U15" s="428">
        <v>16.710458609270781</v>
      </c>
      <c r="V15" s="428">
        <v>19.126659575954427</v>
      </c>
      <c r="W15" s="428">
        <v>18.502420567840332</v>
      </c>
      <c r="X15" s="428">
        <v>16.731168723504027</v>
      </c>
      <c r="Y15" s="428">
        <v>18.416452932114062</v>
      </c>
      <c r="Z15" s="428">
        <v>19.585673497468019</v>
      </c>
      <c r="AA15" s="428">
        <v>17.248049809203504</v>
      </c>
      <c r="AB15" s="428">
        <v>17.488055522365915</v>
      </c>
      <c r="AC15" s="428">
        <v>17.586895454884953</v>
      </c>
      <c r="AD15" s="428">
        <v>17.806954609196762</v>
      </c>
      <c r="AE15" s="428">
        <v>17.623859699250488</v>
      </c>
      <c r="AF15" s="428">
        <v>17.421472651063404</v>
      </c>
      <c r="AG15" s="428">
        <v>17.16355169443295</v>
      </c>
      <c r="AH15" s="428">
        <v>17.044894198656678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44</v>
      </c>
      <c r="C16" s="426" t="s">
        <v>44</v>
      </c>
      <c r="D16" s="427">
        <v>11.357262465889358</v>
      </c>
      <c r="E16" s="427">
        <v>10.836656935532723</v>
      </c>
      <c r="F16" s="427">
        <v>15.105764122542945</v>
      </c>
      <c r="G16" s="427">
        <v>17.530525169432185</v>
      </c>
      <c r="H16" s="427">
        <v>14.765260383651601</v>
      </c>
      <c r="I16" s="427">
        <v>16.970838549808963</v>
      </c>
      <c r="J16" s="427">
        <v>14.81006851083869</v>
      </c>
      <c r="K16" s="427">
        <v>15.822359722204393</v>
      </c>
      <c r="L16" s="427">
        <v>15.394922019956415</v>
      </c>
      <c r="M16" s="427">
        <v>15.758832405700312</v>
      </c>
      <c r="N16" s="427">
        <v>16.631653759037366</v>
      </c>
      <c r="O16" s="427">
        <v>17.439348804495229</v>
      </c>
      <c r="P16" s="427">
        <v>17.579438456946022</v>
      </c>
      <c r="Q16" s="427">
        <v>17.732476912963509</v>
      </c>
      <c r="R16" s="427">
        <v>17.845522435081971</v>
      </c>
      <c r="T16" s="428">
        <v>11.357262465889358</v>
      </c>
      <c r="U16" s="428">
        <v>10.836656935532723</v>
      </c>
      <c r="V16" s="428">
        <v>15.105764122542945</v>
      </c>
      <c r="W16" s="428">
        <v>17.530525169432185</v>
      </c>
      <c r="X16" s="428">
        <v>14.765260383651601</v>
      </c>
      <c r="Y16" s="428">
        <v>16.970838549808963</v>
      </c>
      <c r="Z16" s="428">
        <v>14.81006851083869</v>
      </c>
      <c r="AA16" s="428">
        <v>15.822359722204393</v>
      </c>
      <c r="AB16" s="428">
        <v>15.394922019956415</v>
      </c>
      <c r="AC16" s="428">
        <v>15.758832405700312</v>
      </c>
      <c r="AD16" s="428">
        <v>16.631653759037366</v>
      </c>
      <c r="AE16" s="428">
        <v>17.439348804495229</v>
      </c>
      <c r="AF16" s="428">
        <v>17.579438456946022</v>
      </c>
      <c r="AG16" s="428">
        <v>17.732476912963509</v>
      </c>
      <c r="AH16" s="428">
        <v>17.845522435081971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101</v>
      </c>
      <c r="C17" s="426" t="s">
        <v>101</v>
      </c>
      <c r="D17" s="427">
        <v>16.82952325985497</v>
      </c>
      <c r="E17" s="427">
        <v>19.94795016091863</v>
      </c>
      <c r="F17" s="427">
        <v>21.979775485830107</v>
      </c>
      <c r="G17" s="427">
        <v>23.84467285824627</v>
      </c>
      <c r="H17" s="427">
        <v>20.952161316309226</v>
      </c>
      <c r="I17" s="427">
        <v>18.938353975588445</v>
      </c>
      <c r="J17" s="427">
        <v>19.377549073521564</v>
      </c>
      <c r="K17" s="427">
        <v>18.604305461946876</v>
      </c>
      <c r="L17" s="427">
        <v>17.674770152476796</v>
      </c>
      <c r="M17" s="427">
        <v>18.346632562910852</v>
      </c>
      <c r="N17" s="427">
        <v>17.614077868139454</v>
      </c>
      <c r="O17" s="427">
        <v>17.700228733386488</v>
      </c>
      <c r="P17" s="427">
        <v>18.065857979886548</v>
      </c>
      <c r="Q17" s="427">
        <v>18.722609724477032</v>
      </c>
      <c r="R17" s="427">
        <v>18.501941455569913</v>
      </c>
      <c r="T17" s="428">
        <v>16.82952325985497</v>
      </c>
      <c r="U17" s="428">
        <v>19.94795016091863</v>
      </c>
      <c r="V17" s="428">
        <v>21.979775485830107</v>
      </c>
      <c r="W17" s="428">
        <v>23.84467285824627</v>
      </c>
      <c r="X17" s="428">
        <v>20.952161316309226</v>
      </c>
      <c r="Y17" s="428">
        <v>18.938353975588445</v>
      </c>
      <c r="Z17" s="428">
        <v>19.377549073521564</v>
      </c>
      <c r="AA17" s="428">
        <v>18.604305461946876</v>
      </c>
      <c r="AB17" s="428">
        <v>17.674770152476796</v>
      </c>
      <c r="AC17" s="428">
        <v>18.346632562910852</v>
      </c>
      <c r="AD17" s="428">
        <v>17.614077868139454</v>
      </c>
      <c r="AE17" s="428">
        <v>17.700228733386488</v>
      </c>
      <c r="AF17" s="428">
        <v>18.065857979886548</v>
      </c>
      <c r="AG17" s="428">
        <v>18.722609724477032</v>
      </c>
      <c r="AH17" s="428">
        <v>18.501941455569913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130</v>
      </c>
      <c r="C18" s="426" t="s">
        <v>130</v>
      </c>
      <c r="D18" s="427">
        <v>23.486790343543678</v>
      </c>
      <c r="E18" s="427">
        <v>23.091941592859609</v>
      </c>
      <c r="F18" s="427">
        <v>22.969208950054565</v>
      </c>
      <c r="G18" s="427">
        <v>22.872971880807032</v>
      </c>
      <c r="H18" s="427">
        <v>23.845808263223077</v>
      </c>
      <c r="I18" s="427">
        <v>24.741001297704599</v>
      </c>
      <c r="J18" s="427">
        <v>25.240786936311103</v>
      </c>
      <c r="K18" s="427">
        <v>27.077067256231953</v>
      </c>
      <c r="L18" s="427">
        <v>26.631672129542181</v>
      </c>
      <c r="M18" s="427">
        <v>25.776707238077019</v>
      </c>
      <c r="N18" s="427">
        <v>25.673311583416226</v>
      </c>
      <c r="O18" s="427">
        <v>25.611895946438683</v>
      </c>
      <c r="P18" s="427">
        <v>25.497185037096227</v>
      </c>
      <c r="Q18" s="427">
        <v>25.427328455828196</v>
      </c>
      <c r="R18" s="427">
        <v>25.390968963326156</v>
      </c>
      <c r="T18" s="428">
        <v>23.486790343543678</v>
      </c>
      <c r="U18" s="428">
        <v>23.091941592859609</v>
      </c>
      <c r="V18" s="428">
        <v>22.969208950054565</v>
      </c>
      <c r="W18" s="428">
        <v>22.872971880807032</v>
      </c>
      <c r="X18" s="428">
        <v>23.845808263223077</v>
      </c>
      <c r="Y18" s="428">
        <v>24.741001297704599</v>
      </c>
      <c r="Z18" s="428">
        <v>25.240786936311103</v>
      </c>
      <c r="AA18" s="428">
        <v>27.077067256231953</v>
      </c>
      <c r="AB18" s="428">
        <v>26.631672129542181</v>
      </c>
      <c r="AC18" s="428">
        <v>25.776707238077019</v>
      </c>
      <c r="AD18" s="428">
        <v>25.673311583416226</v>
      </c>
      <c r="AE18" s="428">
        <v>25.611895946438683</v>
      </c>
      <c r="AF18" s="428">
        <v>25.497185037096227</v>
      </c>
      <c r="AG18" s="428">
        <v>25.427328455828196</v>
      </c>
      <c r="AH18" s="428">
        <v>25.390968963326156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103</v>
      </c>
      <c r="C19" s="426" t="s">
        <v>103</v>
      </c>
      <c r="D19" s="427">
        <v>18.793730582188072</v>
      </c>
      <c r="E19" s="427">
        <v>19.800785725306621</v>
      </c>
      <c r="F19" s="427">
        <v>19.455100134259546</v>
      </c>
      <c r="G19" s="427">
        <v>19.144312744492968</v>
      </c>
      <c r="H19" s="427">
        <v>19.69975056310863</v>
      </c>
      <c r="I19" s="427">
        <v>19.760108243277134</v>
      </c>
      <c r="J19" s="427">
        <v>19.105437742332779</v>
      </c>
      <c r="K19" s="427">
        <v>18.726122518359574</v>
      </c>
      <c r="L19" s="427">
        <v>18.266669284445801</v>
      </c>
      <c r="M19" s="427">
        <v>18.795273976813853</v>
      </c>
      <c r="N19" s="427">
        <v>19.073250161857707</v>
      </c>
      <c r="O19" s="427">
        <v>18.660523116752728</v>
      </c>
      <c r="P19" s="427">
        <v>18.45269392494232</v>
      </c>
      <c r="Q19" s="427">
        <v>18.447388806280784</v>
      </c>
      <c r="R19" s="427">
        <v>18.539114973611749</v>
      </c>
      <c r="T19" s="428">
        <v>18.793730582188072</v>
      </c>
      <c r="U19" s="428">
        <v>19.800785725306621</v>
      </c>
      <c r="V19" s="428">
        <v>19.455100134259546</v>
      </c>
      <c r="W19" s="428">
        <v>19.144312744492968</v>
      </c>
      <c r="X19" s="428">
        <v>19.69975056310863</v>
      </c>
      <c r="Y19" s="428">
        <v>19.760108243277134</v>
      </c>
      <c r="Z19" s="428">
        <v>19.105437742332779</v>
      </c>
      <c r="AA19" s="428">
        <v>18.726122518359574</v>
      </c>
      <c r="AB19" s="428">
        <v>18.266669284445801</v>
      </c>
      <c r="AC19" s="428">
        <v>18.795273976813853</v>
      </c>
      <c r="AD19" s="428">
        <v>19.073250161857707</v>
      </c>
      <c r="AE19" s="428">
        <v>18.660523116752728</v>
      </c>
      <c r="AF19" s="428">
        <v>18.45269392494232</v>
      </c>
      <c r="AG19" s="428">
        <v>18.447388806280784</v>
      </c>
      <c r="AH19" s="428">
        <v>18.539114973611749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131</v>
      </c>
      <c r="C20" s="426" t="s">
        <v>131</v>
      </c>
      <c r="D20" s="427">
        <v>32.918324861012088</v>
      </c>
      <c r="E20" s="427">
        <v>31.159602628387894</v>
      </c>
      <c r="F20" s="427">
        <v>32.662244601371661</v>
      </c>
      <c r="G20" s="427">
        <v>34.72137289575204</v>
      </c>
      <c r="H20" s="427">
        <v>34.447409247115921</v>
      </c>
      <c r="I20" s="427">
        <v>35.446075395300412</v>
      </c>
      <c r="J20" s="427">
        <v>35.618204161149848</v>
      </c>
      <c r="K20" s="427">
        <v>33.35673992627882</v>
      </c>
      <c r="L20" s="427">
        <v>34.249824886117054</v>
      </c>
      <c r="M20" s="427">
        <v>33.750303990236965</v>
      </c>
      <c r="N20" s="427">
        <v>32.605551835602967</v>
      </c>
      <c r="O20" s="427">
        <v>31.989319578665587</v>
      </c>
      <c r="P20" s="427">
        <v>31.831610219249889</v>
      </c>
      <c r="Q20" s="427">
        <v>31.703426246622683</v>
      </c>
      <c r="R20" s="427">
        <v>31.260446559619282</v>
      </c>
      <c r="T20" s="428">
        <v>32.918324861012088</v>
      </c>
      <c r="U20" s="428">
        <v>31.159602628387894</v>
      </c>
      <c r="V20" s="428">
        <v>32.662244601371661</v>
      </c>
      <c r="W20" s="428">
        <v>34.72137289575204</v>
      </c>
      <c r="X20" s="428">
        <v>34.447409247115921</v>
      </c>
      <c r="Y20" s="428">
        <v>35.446075395300412</v>
      </c>
      <c r="Z20" s="428">
        <v>35.618204161149848</v>
      </c>
      <c r="AA20" s="428">
        <v>33.35673992627882</v>
      </c>
      <c r="AB20" s="428">
        <v>34.249824886117054</v>
      </c>
      <c r="AC20" s="428">
        <v>33.750303990236965</v>
      </c>
      <c r="AD20" s="428">
        <v>32.605551835602967</v>
      </c>
      <c r="AE20" s="428">
        <v>31.989319578665587</v>
      </c>
      <c r="AF20" s="428">
        <v>31.831610219249889</v>
      </c>
      <c r="AG20" s="428">
        <v>31.703426246622683</v>
      </c>
      <c r="AH20" s="428">
        <v>31.260446559619282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32</v>
      </c>
      <c r="C21" s="426" t="s">
        <v>132</v>
      </c>
      <c r="D21" s="427">
        <v>14.975305951892587</v>
      </c>
      <c r="E21" s="427">
        <v>20.099926135482981</v>
      </c>
      <c r="F21" s="427">
        <v>19.995857918443789</v>
      </c>
      <c r="G21" s="427">
        <v>21.41270893315917</v>
      </c>
      <c r="H21" s="427">
        <v>21.129826426075418</v>
      </c>
      <c r="I21" s="427">
        <v>20.800423575049667</v>
      </c>
      <c r="J21" s="427">
        <v>21.131387578037945</v>
      </c>
      <c r="K21" s="427">
        <v>16.226845035296584</v>
      </c>
      <c r="L21" s="427">
        <v>16.805821065489962</v>
      </c>
      <c r="M21" s="427">
        <v>17.408196679781213</v>
      </c>
      <c r="N21" s="427">
        <v>17.918627522787421</v>
      </c>
      <c r="O21" s="427">
        <v>17.90507535596257</v>
      </c>
      <c r="P21" s="427">
        <v>17.544917624291713</v>
      </c>
      <c r="Q21" s="427">
        <v>17.229429576008769</v>
      </c>
      <c r="R21" s="427">
        <v>17.308136064780719</v>
      </c>
      <c r="T21" s="428">
        <v>14.975305951892587</v>
      </c>
      <c r="U21" s="428">
        <v>20.099926135482981</v>
      </c>
      <c r="V21" s="428">
        <v>19.995857918443789</v>
      </c>
      <c r="W21" s="428">
        <v>21.41270893315917</v>
      </c>
      <c r="X21" s="428">
        <v>21.129826426075418</v>
      </c>
      <c r="Y21" s="428">
        <v>20.800423575049667</v>
      </c>
      <c r="Z21" s="428">
        <v>21.131387578037945</v>
      </c>
      <c r="AA21" s="428">
        <v>16.226845035296584</v>
      </c>
      <c r="AB21" s="428">
        <v>16.805821065489962</v>
      </c>
      <c r="AC21" s="428">
        <v>17.408196679781213</v>
      </c>
      <c r="AD21" s="428">
        <v>17.918627522787421</v>
      </c>
      <c r="AE21" s="428">
        <v>17.90507535596257</v>
      </c>
      <c r="AF21" s="428">
        <v>17.544917624291713</v>
      </c>
      <c r="AG21" s="428">
        <v>17.229429576008769</v>
      </c>
      <c r="AH21" s="428">
        <v>17.308136064780719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104</v>
      </c>
      <c r="C22" s="426" t="s">
        <v>104</v>
      </c>
      <c r="D22" s="427">
        <v>11.525230340855746</v>
      </c>
      <c r="E22" s="427">
        <v>13.173318011217603</v>
      </c>
      <c r="F22" s="427">
        <v>11.674645426617703</v>
      </c>
      <c r="G22" s="427">
        <v>10.830365285309245</v>
      </c>
      <c r="H22" s="427">
        <v>10.897151722802608</v>
      </c>
      <c r="I22" s="427">
        <v>12.429737143396261</v>
      </c>
      <c r="J22" s="427">
        <v>11.827746517602353</v>
      </c>
      <c r="K22" s="427">
        <v>14.736613993293441</v>
      </c>
      <c r="L22" s="427">
        <v>14.733907647871833</v>
      </c>
      <c r="M22" s="427">
        <v>15.692286221445636</v>
      </c>
      <c r="N22" s="427">
        <v>15.277752132378206</v>
      </c>
      <c r="O22" s="427">
        <v>14.423543598706113</v>
      </c>
      <c r="P22" s="427">
        <v>14.819164292487228</v>
      </c>
      <c r="Q22" s="427">
        <v>15.030600700232263</v>
      </c>
      <c r="R22" s="427">
        <v>15.343077184203491</v>
      </c>
      <c r="T22" s="428">
        <v>11.525230340855746</v>
      </c>
      <c r="U22" s="428">
        <v>13.173318011217603</v>
      </c>
      <c r="V22" s="428">
        <v>11.674645426617703</v>
      </c>
      <c r="W22" s="428">
        <v>10.830365285309245</v>
      </c>
      <c r="X22" s="428">
        <v>10.897151722802608</v>
      </c>
      <c r="Y22" s="428">
        <v>12.429737143396261</v>
      </c>
      <c r="Z22" s="428">
        <v>11.827746517602353</v>
      </c>
      <c r="AA22" s="428">
        <v>14.736613993293441</v>
      </c>
      <c r="AB22" s="428">
        <v>14.733907647871833</v>
      </c>
      <c r="AC22" s="428">
        <v>15.692286221445636</v>
      </c>
      <c r="AD22" s="428">
        <v>15.277752132378206</v>
      </c>
      <c r="AE22" s="428">
        <v>14.423543598706113</v>
      </c>
      <c r="AF22" s="428">
        <v>14.819164292487228</v>
      </c>
      <c r="AG22" s="428">
        <v>15.030600700232263</v>
      </c>
      <c r="AH22" s="428">
        <v>15.343077184203491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133</v>
      </c>
      <c r="C23" s="426" t="s">
        <v>133</v>
      </c>
      <c r="D23" s="427">
        <v>19.115273543222145</v>
      </c>
      <c r="E23" s="427">
        <v>17.693665012250133</v>
      </c>
      <c r="F23" s="427">
        <v>17.144928009630746</v>
      </c>
      <c r="G23" s="427">
        <v>14.574787952823831</v>
      </c>
      <c r="H23" s="427">
        <v>17.378174385355376</v>
      </c>
      <c r="I23" s="427">
        <v>17.131784333759633</v>
      </c>
      <c r="J23" s="427">
        <v>19.116978596498956</v>
      </c>
      <c r="K23" s="427">
        <v>18.324805327238298</v>
      </c>
      <c r="L23" s="427">
        <v>20.049420428609839</v>
      </c>
      <c r="M23" s="427">
        <v>20.326889472867375</v>
      </c>
      <c r="N23" s="427">
        <v>20.030035837827803</v>
      </c>
      <c r="O23" s="427">
        <v>20.283026583091139</v>
      </c>
      <c r="P23" s="427">
        <v>20.490610947718142</v>
      </c>
      <c r="Q23" s="427">
        <v>20.82122178860833</v>
      </c>
      <c r="R23" s="427">
        <v>21.212616722482693</v>
      </c>
      <c r="T23" s="428">
        <v>19.115273543222145</v>
      </c>
      <c r="U23" s="428">
        <v>17.693665012250133</v>
      </c>
      <c r="V23" s="428">
        <v>17.144928009630746</v>
      </c>
      <c r="W23" s="428">
        <v>14.574787952823831</v>
      </c>
      <c r="X23" s="428">
        <v>17.378174385355376</v>
      </c>
      <c r="Y23" s="428">
        <v>17.131784333759633</v>
      </c>
      <c r="Z23" s="428">
        <v>19.116978596498956</v>
      </c>
      <c r="AA23" s="428">
        <v>18.324805327238298</v>
      </c>
      <c r="AB23" s="428">
        <v>20.049420428609839</v>
      </c>
      <c r="AC23" s="428">
        <v>20.326889472867375</v>
      </c>
      <c r="AD23" s="428">
        <v>20.030035837827803</v>
      </c>
      <c r="AE23" s="428">
        <v>20.283026583091139</v>
      </c>
      <c r="AF23" s="428">
        <v>20.490610947718142</v>
      </c>
      <c r="AG23" s="428">
        <v>20.82122178860833</v>
      </c>
      <c r="AH23" s="428">
        <v>21.212616722482693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105</v>
      </c>
      <c r="C24" s="426" t="s">
        <v>105</v>
      </c>
      <c r="D24" s="427">
        <v>33.204890400741135</v>
      </c>
      <c r="E24" s="427">
        <v>32.684552888160894</v>
      </c>
      <c r="F24" s="427">
        <v>31.226257087284885</v>
      </c>
      <c r="G24" s="427">
        <v>32.373505481409317</v>
      </c>
      <c r="H24" s="427">
        <v>31.331026440177865</v>
      </c>
      <c r="I24" s="427">
        <v>32.328874462865727</v>
      </c>
      <c r="J24" s="427">
        <v>30.400968772173222</v>
      </c>
      <c r="K24" s="427">
        <v>28.953998954409695</v>
      </c>
      <c r="L24" s="427">
        <v>30.195883543180678</v>
      </c>
      <c r="M24" s="427">
        <v>29.540396098418203</v>
      </c>
      <c r="N24" s="427">
        <v>28.599136876099745</v>
      </c>
      <c r="O24" s="427">
        <v>28.476641975537238</v>
      </c>
      <c r="P24" s="427">
        <v>28.189228568642356</v>
      </c>
      <c r="Q24" s="427">
        <v>28.082857796772863</v>
      </c>
      <c r="R24" s="427">
        <v>28.028512428484682</v>
      </c>
      <c r="T24" s="428">
        <v>33.204890400741135</v>
      </c>
      <c r="U24" s="428">
        <v>32.684552888160894</v>
      </c>
      <c r="V24" s="428">
        <v>31.226257087284885</v>
      </c>
      <c r="W24" s="428">
        <v>32.373505481409317</v>
      </c>
      <c r="X24" s="428">
        <v>31.331026440177865</v>
      </c>
      <c r="Y24" s="428">
        <v>32.328874462865727</v>
      </c>
      <c r="Z24" s="428">
        <v>30.400968772173222</v>
      </c>
      <c r="AA24" s="428">
        <v>28.953998954409695</v>
      </c>
      <c r="AB24" s="428">
        <v>30.195883543180678</v>
      </c>
      <c r="AC24" s="428">
        <v>29.540396098418203</v>
      </c>
      <c r="AD24" s="428">
        <v>28.599136876099745</v>
      </c>
      <c r="AE24" s="428">
        <v>28.476641975537238</v>
      </c>
      <c r="AF24" s="428">
        <v>28.189228568642356</v>
      </c>
      <c r="AG24" s="428">
        <v>28.082857796772863</v>
      </c>
      <c r="AH24" s="428">
        <v>28.028512428484682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106</v>
      </c>
      <c r="C25" s="426" t="s">
        <v>106</v>
      </c>
      <c r="D25" s="427">
        <v>23.989365038372142</v>
      </c>
      <c r="E25" s="427">
        <v>26.089589297540122</v>
      </c>
      <c r="F25" s="427">
        <v>27.347370847922996</v>
      </c>
      <c r="G25" s="427">
        <v>26.963979081011868</v>
      </c>
      <c r="H25" s="427">
        <v>31.402253647943912</v>
      </c>
      <c r="I25" s="427">
        <v>31.800558491908777</v>
      </c>
      <c r="J25" s="427">
        <v>28.052277869107794</v>
      </c>
      <c r="K25" s="427">
        <v>26.205325692129133</v>
      </c>
      <c r="L25" s="427">
        <v>28.531412550103269</v>
      </c>
      <c r="M25" s="427">
        <v>25.651535840377516</v>
      </c>
      <c r="N25" s="427">
        <v>25.435087313806477</v>
      </c>
      <c r="O25" s="427">
        <v>24.60913926420336</v>
      </c>
      <c r="P25" s="427">
        <v>24.300567554500088</v>
      </c>
      <c r="Q25" s="427">
        <v>24.062150266669828</v>
      </c>
      <c r="R25" s="427">
        <v>23.899999999999981</v>
      </c>
      <c r="T25" s="428">
        <v>23.989365038372142</v>
      </c>
      <c r="U25" s="428">
        <v>26.089589297540122</v>
      </c>
      <c r="V25" s="428">
        <v>27.347370847922996</v>
      </c>
      <c r="W25" s="428">
        <v>26.963979081011868</v>
      </c>
      <c r="X25" s="428">
        <v>31.402253647943912</v>
      </c>
      <c r="Y25" s="428">
        <v>31.800558491908777</v>
      </c>
      <c r="Z25" s="428">
        <v>28.052277869107794</v>
      </c>
      <c r="AA25" s="428">
        <v>26.205325692129133</v>
      </c>
      <c r="AB25" s="428">
        <v>28.531412550103269</v>
      </c>
      <c r="AC25" s="428">
        <v>25.651535840377516</v>
      </c>
      <c r="AD25" s="428">
        <v>25.435087313806477</v>
      </c>
      <c r="AE25" s="428">
        <v>24.60913926420336</v>
      </c>
      <c r="AF25" s="428">
        <v>24.300567554500088</v>
      </c>
      <c r="AG25" s="428">
        <v>24.062150266669828</v>
      </c>
      <c r="AH25" s="428">
        <v>23.899999999999981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134</v>
      </c>
      <c r="C26" s="426" t="s">
        <v>134</v>
      </c>
      <c r="D26" s="427">
        <v>9.2774552266943999</v>
      </c>
      <c r="E26" s="427">
        <v>9.1127849850032678</v>
      </c>
      <c r="F26" s="427">
        <v>9.8494576515031582</v>
      </c>
      <c r="G26" s="427">
        <v>19.029076913493565</v>
      </c>
      <c r="H26" s="427">
        <v>20.099498926301429</v>
      </c>
      <c r="I26" s="427">
        <v>21.973083167690341</v>
      </c>
      <c r="J26" s="427">
        <v>18.730511358378841</v>
      </c>
      <c r="K26" s="427">
        <v>18.815778847745918</v>
      </c>
      <c r="L26" s="427">
        <v>18.022309729200543</v>
      </c>
      <c r="M26" s="427">
        <v>17.251137270716523</v>
      </c>
      <c r="N26" s="427">
        <v>18.084731974267783</v>
      </c>
      <c r="O26" s="427">
        <v>17.801331632149555</v>
      </c>
      <c r="P26" s="427">
        <v>17.270966516470622</v>
      </c>
      <c r="Q26" s="427">
        <v>17.319159417764137</v>
      </c>
      <c r="R26" s="427">
        <v>17.476993044712053</v>
      </c>
      <c r="T26" s="428">
        <v>9.2774552266943999</v>
      </c>
      <c r="U26" s="428">
        <v>9.1127849850032678</v>
      </c>
      <c r="V26" s="428">
        <v>9.8494576515031582</v>
      </c>
      <c r="W26" s="428">
        <v>19.029076913493565</v>
      </c>
      <c r="X26" s="428">
        <v>20.099498926301429</v>
      </c>
      <c r="Y26" s="428">
        <v>21.973083167690341</v>
      </c>
      <c r="Z26" s="428">
        <v>18.730511358378841</v>
      </c>
      <c r="AA26" s="428">
        <v>18.815778847745918</v>
      </c>
      <c r="AB26" s="428">
        <v>18.022309729200543</v>
      </c>
      <c r="AC26" s="428">
        <v>17.251137270716523</v>
      </c>
      <c r="AD26" s="428">
        <v>18.084731974267783</v>
      </c>
      <c r="AE26" s="428">
        <v>17.801331632149555</v>
      </c>
      <c r="AF26" s="428">
        <v>17.270966516470622</v>
      </c>
      <c r="AG26" s="428">
        <v>17.319159417764137</v>
      </c>
      <c r="AH26" s="428">
        <v>17.476993044712053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135</v>
      </c>
      <c r="C27" s="426" t="s">
        <v>135</v>
      </c>
      <c r="D27" s="427">
        <v>16.816871183295351</v>
      </c>
      <c r="E27" s="427">
        <v>18.002258585195204</v>
      </c>
      <c r="F27" s="427">
        <v>17.826917599130947</v>
      </c>
      <c r="G27" s="427">
        <v>17.962619294283417</v>
      </c>
      <c r="H27" s="427">
        <v>19.63024957036518</v>
      </c>
      <c r="I27" s="427">
        <v>20.376469109831024</v>
      </c>
      <c r="J27" s="427">
        <v>20.761018161459322</v>
      </c>
      <c r="K27" s="427">
        <v>23.301040643262617</v>
      </c>
      <c r="L27" s="427">
        <v>24.260706290814827</v>
      </c>
      <c r="M27" s="427">
        <v>25.492903170987031</v>
      </c>
      <c r="N27" s="427">
        <v>26.600564810024224</v>
      </c>
      <c r="O27" s="427">
        <v>26.4832040223483</v>
      </c>
      <c r="P27" s="427">
        <v>26.363481825606151</v>
      </c>
      <c r="Q27" s="427">
        <v>26.370657537656868</v>
      </c>
      <c r="R27" s="427">
        <v>26.475733068617291</v>
      </c>
      <c r="T27" s="428">
        <v>16.816871183295351</v>
      </c>
      <c r="U27" s="428">
        <v>18.002258585195204</v>
      </c>
      <c r="V27" s="428">
        <v>17.826917599130947</v>
      </c>
      <c r="W27" s="428">
        <v>17.962619294283417</v>
      </c>
      <c r="X27" s="428">
        <v>19.63024957036518</v>
      </c>
      <c r="Y27" s="428">
        <v>20.376469109831024</v>
      </c>
      <c r="Z27" s="428">
        <v>20.761018161459322</v>
      </c>
      <c r="AA27" s="428">
        <v>23.301040643262617</v>
      </c>
      <c r="AB27" s="428">
        <v>24.260706290814827</v>
      </c>
      <c r="AC27" s="428">
        <v>25.492903170987031</v>
      </c>
      <c r="AD27" s="428">
        <v>26.600564810024224</v>
      </c>
      <c r="AE27" s="428">
        <v>26.4832040223483</v>
      </c>
      <c r="AF27" s="428">
        <v>26.363481825606151</v>
      </c>
      <c r="AG27" s="428">
        <v>26.370657537656868</v>
      </c>
      <c r="AH27" s="428">
        <v>26.475733068617291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136</v>
      </c>
      <c r="C28" s="426" t="s">
        <v>136</v>
      </c>
      <c r="D28" s="427">
        <v>21.263886590521867</v>
      </c>
      <c r="E28" s="427">
        <v>22.458998064537301</v>
      </c>
      <c r="F28" s="427">
        <v>23.474396878275414</v>
      </c>
      <c r="G28" s="427">
        <v>23.935166158404027</v>
      </c>
      <c r="H28" s="427">
        <v>23.495348682800113</v>
      </c>
      <c r="I28" s="427">
        <v>23.317165990003083</v>
      </c>
      <c r="J28" s="427">
        <v>24.172067853356154</v>
      </c>
      <c r="K28" s="427">
        <v>25.269283751299348</v>
      </c>
      <c r="L28" s="427">
        <v>25.339182794589227</v>
      </c>
      <c r="M28" s="427">
        <v>23.70652615457152</v>
      </c>
      <c r="N28" s="427">
        <v>23.782654842804739</v>
      </c>
      <c r="O28" s="427">
        <v>23.95731914919315</v>
      </c>
      <c r="P28" s="427">
        <v>24.088820741291254</v>
      </c>
      <c r="Q28" s="427">
        <v>24.323434834352334</v>
      </c>
      <c r="R28" s="427">
        <v>24.860176840090091</v>
      </c>
      <c r="T28" s="428">
        <v>21.263886590521867</v>
      </c>
      <c r="U28" s="428">
        <v>22.458998064537301</v>
      </c>
      <c r="V28" s="428">
        <v>23.474396878275414</v>
      </c>
      <c r="W28" s="428">
        <v>23.935166158404027</v>
      </c>
      <c r="X28" s="428">
        <v>23.495348682800113</v>
      </c>
      <c r="Y28" s="428">
        <v>23.317165990003083</v>
      </c>
      <c r="Z28" s="428">
        <v>24.172067853356154</v>
      </c>
      <c r="AA28" s="428">
        <v>25.269283751299348</v>
      </c>
      <c r="AB28" s="428">
        <v>25.339182794589227</v>
      </c>
      <c r="AC28" s="428">
        <v>23.70652615457152</v>
      </c>
      <c r="AD28" s="428">
        <v>23.782654842804739</v>
      </c>
      <c r="AE28" s="428">
        <v>23.95731914919315</v>
      </c>
      <c r="AF28" s="428">
        <v>24.088820741291254</v>
      </c>
      <c r="AG28" s="428">
        <v>24.323434834352334</v>
      </c>
      <c r="AH28" s="428">
        <v>24.860176840090091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107</v>
      </c>
      <c r="C29" s="426" t="s">
        <v>107</v>
      </c>
      <c r="D29" s="427">
        <v>18.618397009747508</v>
      </c>
      <c r="E29" s="427">
        <v>18.209225602850349</v>
      </c>
      <c r="F29" s="427">
        <v>17.930106576165489</v>
      </c>
      <c r="G29" s="427">
        <v>21.431283779350181</v>
      </c>
      <c r="H29" s="427">
        <v>24.637520503184167</v>
      </c>
      <c r="I29" s="427">
        <v>23.009848252245423</v>
      </c>
      <c r="J29" s="427">
        <v>23.455967230603665</v>
      </c>
      <c r="K29" s="427">
        <v>20.474683877266759</v>
      </c>
      <c r="L29" s="427">
        <v>21.410444937596978</v>
      </c>
      <c r="M29" s="427">
        <v>22.639710744282034</v>
      </c>
      <c r="N29" s="427">
        <v>24.032394290535191</v>
      </c>
      <c r="O29" s="427">
        <v>24.64109230870914</v>
      </c>
      <c r="P29" s="427">
        <v>24.334474106143251</v>
      </c>
      <c r="Q29" s="427">
        <v>24.484376979892819</v>
      </c>
      <c r="R29" s="427">
        <v>24.326424945822513</v>
      </c>
      <c r="T29" s="428">
        <v>18.618397009747508</v>
      </c>
      <c r="U29" s="428">
        <v>18.209225602850349</v>
      </c>
      <c r="V29" s="428">
        <v>17.930106576165489</v>
      </c>
      <c r="W29" s="428">
        <v>21.431283779350181</v>
      </c>
      <c r="X29" s="428">
        <v>24.637520503184167</v>
      </c>
      <c r="Y29" s="428">
        <v>23.009848252245423</v>
      </c>
      <c r="Z29" s="428">
        <v>23.455967230603665</v>
      </c>
      <c r="AA29" s="428">
        <v>20.474683877266759</v>
      </c>
      <c r="AB29" s="428">
        <v>21.410444937596978</v>
      </c>
      <c r="AC29" s="428">
        <v>22.639710744282034</v>
      </c>
      <c r="AD29" s="428">
        <v>24.032394290535191</v>
      </c>
      <c r="AE29" s="428">
        <v>24.64109230870914</v>
      </c>
      <c r="AF29" s="428">
        <v>24.334474106143251</v>
      </c>
      <c r="AG29" s="428">
        <v>24.484376979892819</v>
      </c>
      <c r="AH29" s="428">
        <v>24.326424945822513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137</v>
      </c>
      <c r="C30" s="426" t="s">
        <v>137</v>
      </c>
      <c r="D30" s="427">
        <v>10.105190225614464</v>
      </c>
      <c r="E30" s="427">
        <v>12.420692278116805</v>
      </c>
      <c r="F30" s="427">
        <v>17.729318309958522</v>
      </c>
      <c r="G30" s="427">
        <v>14.296411317816204</v>
      </c>
      <c r="H30" s="427">
        <v>11.04727053848943</v>
      </c>
      <c r="I30" s="427">
        <v>10.521964738935004</v>
      </c>
      <c r="J30" s="427">
        <v>7.5979989336256102</v>
      </c>
      <c r="K30" s="427">
        <v>5.5507910080925598</v>
      </c>
      <c r="L30" s="427">
        <v>6.1994601557417814</v>
      </c>
      <c r="M30" s="427">
        <v>8.5319488574061673</v>
      </c>
      <c r="N30" s="427">
        <v>8.3793611208915451</v>
      </c>
      <c r="O30" s="427">
        <v>8.4386348232430155</v>
      </c>
      <c r="P30" s="427">
        <v>8.221840016246869</v>
      </c>
      <c r="Q30" s="427">
        <v>8.3441853413110714</v>
      </c>
      <c r="R30" s="427">
        <v>8.4898722747526705</v>
      </c>
      <c r="T30" s="428">
        <v>10.105190225614464</v>
      </c>
      <c r="U30" s="428">
        <v>12.420692278116805</v>
      </c>
      <c r="V30" s="428">
        <v>17.729318309958522</v>
      </c>
      <c r="W30" s="428">
        <v>14.296411317816204</v>
      </c>
      <c r="X30" s="428">
        <v>11.04727053848943</v>
      </c>
      <c r="Y30" s="428">
        <v>10.521964738935004</v>
      </c>
      <c r="Z30" s="428">
        <v>7.5979989336256102</v>
      </c>
      <c r="AA30" s="428">
        <v>5.5507910080925598</v>
      </c>
      <c r="AB30" s="428">
        <v>6.1994601557417814</v>
      </c>
      <c r="AC30" s="428">
        <v>8.5319488574061673</v>
      </c>
      <c r="AD30" s="428">
        <v>8.3793611208915451</v>
      </c>
      <c r="AE30" s="428">
        <v>8.4386348232430155</v>
      </c>
      <c r="AF30" s="428">
        <v>8.221840016246869</v>
      </c>
      <c r="AG30" s="428">
        <v>8.3441853413110714</v>
      </c>
      <c r="AH30" s="428">
        <v>8.4898722747526705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108</v>
      </c>
      <c r="C31" s="426" t="s">
        <v>108</v>
      </c>
      <c r="D31" s="427">
        <v>19.168725494059558</v>
      </c>
      <c r="E31" s="427">
        <v>21.456106076700777</v>
      </c>
      <c r="F31" s="427">
        <v>21.903526100060759</v>
      </c>
      <c r="G31" s="427">
        <v>21.226923743937618</v>
      </c>
      <c r="H31" s="427">
        <v>20.740186368820858</v>
      </c>
      <c r="I31" s="427">
        <v>20.921181908386188</v>
      </c>
      <c r="J31" s="427">
        <v>19.257800667449594</v>
      </c>
      <c r="K31" s="427">
        <v>17.678520028629986</v>
      </c>
      <c r="L31" s="427">
        <v>18.054249334906505</v>
      </c>
      <c r="M31" s="427">
        <v>19.415105732379978</v>
      </c>
      <c r="N31" s="427">
        <v>17.316709995593602</v>
      </c>
      <c r="O31" s="427">
        <v>17.687030425802071</v>
      </c>
      <c r="P31" s="427">
        <v>17.994205645583431</v>
      </c>
      <c r="Q31" s="427">
        <v>18.282026008504644</v>
      </c>
      <c r="R31" s="427">
        <v>18.279544390855172</v>
      </c>
      <c r="T31" s="428">
        <v>19.168725494059558</v>
      </c>
      <c r="U31" s="428">
        <v>21.456106076700777</v>
      </c>
      <c r="V31" s="428">
        <v>21.903526100060759</v>
      </c>
      <c r="W31" s="428">
        <v>21.226923743937618</v>
      </c>
      <c r="X31" s="428">
        <v>20.740186368820858</v>
      </c>
      <c r="Y31" s="428">
        <v>20.921181908386188</v>
      </c>
      <c r="Z31" s="428">
        <v>19.257800667449594</v>
      </c>
      <c r="AA31" s="428">
        <v>17.678520028629986</v>
      </c>
      <c r="AB31" s="428">
        <v>18.054249334906505</v>
      </c>
      <c r="AC31" s="428">
        <v>19.415105732379978</v>
      </c>
      <c r="AD31" s="428">
        <v>17.316709995593602</v>
      </c>
      <c r="AE31" s="428">
        <v>17.687030425802071</v>
      </c>
      <c r="AF31" s="428">
        <v>17.994205645583431</v>
      </c>
      <c r="AG31" s="428">
        <v>18.282026008504644</v>
      </c>
      <c r="AH31" s="428">
        <v>18.279544390855172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109</v>
      </c>
      <c r="C32" s="426" t="s">
        <v>109</v>
      </c>
      <c r="D32" s="427">
        <v>23.812914622178607</v>
      </c>
      <c r="E32" s="427">
        <v>24.599337689337688</v>
      </c>
      <c r="F32" s="427">
        <v>25.270672757916344</v>
      </c>
      <c r="G32" s="427">
        <v>23.217722068449934</v>
      </c>
      <c r="H32" s="427">
        <v>25.531210567117668</v>
      </c>
      <c r="I32" s="427">
        <v>24.238202250615075</v>
      </c>
      <c r="J32" s="427">
        <v>24.64019986897403</v>
      </c>
      <c r="K32" s="427">
        <v>23.458643550481419</v>
      </c>
      <c r="L32" s="427">
        <v>22.863534068459785</v>
      </c>
      <c r="M32" s="427">
        <v>23.36532836257539</v>
      </c>
      <c r="N32" s="427">
        <v>22.022791605743858</v>
      </c>
      <c r="O32" s="427">
        <v>22.117292177481541</v>
      </c>
      <c r="P32" s="427">
        <v>22.179867407919218</v>
      </c>
      <c r="Q32" s="427">
        <v>22.179438984161209</v>
      </c>
      <c r="R32" s="427">
        <v>22.139728416787602</v>
      </c>
      <c r="S32" s="420"/>
      <c r="T32" s="420">
        <v>23.812914622178607</v>
      </c>
      <c r="U32" s="420">
        <v>24.599337689337688</v>
      </c>
      <c r="V32" s="420">
        <v>25.270672757916344</v>
      </c>
      <c r="W32" s="420">
        <v>23.217722068449934</v>
      </c>
      <c r="X32" s="420">
        <v>25.531210567117668</v>
      </c>
      <c r="Y32" s="420">
        <v>24.238202250615075</v>
      </c>
      <c r="Z32" s="420">
        <v>24.64019986897403</v>
      </c>
      <c r="AA32" s="420">
        <v>23.458643550481419</v>
      </c>
      <c r="AB32" s="420">
        <v>22.863534068459785</v>
      </c>
      <c r="AC32" s="420">
        <v>23.36532836257539</v>
      </c>
      <c r="AD32" s="420">
        <v>22.022791605743858</v>
      </c>
      <c r="AE32" s="420">
        <v>22.117292177481541</v>
      </c>
      <c r="AF32" s="420">
        <v>22.179867407919218</v>
      </c>
      <c r="AG32" s="420">
        <v>22.179438984161209</v>
      </c>
      <c r="AH32" s="420">
        <v>22.139728416787602</v>
      </c>
      <c r="AI32" s="420"/>
      <c r="AJ32" s="420">
        <v>0</v>
      </c>
      <c r="AK32" s="420">
        <v>0</v>
      </c>
      <c r="AL32" s="420">
        <v>0</v>
      </c>
      <c r="AM32" s="420">
        <v>0</v>
      </c>
      <c r="AN32" s="420">
        <v>0</v>
      </c>
      <c r="AO32" s="420">
        <v>0</v>
      </c>
      <c r="AP32" s="420">
        <v>0</v>
      </c>
      <c r="AQ32" s="420">
        <v>0</v>
      </c>
      <c r="AR32" s="420">
        <v>0</v>
      </c>
      <c r="AS32" s="420">
        <v>0</v>
      </c>
      <c r="AT32" s="420">
        <v>0</v>
      </c>
      <c r="AU32" s="420">
        <v>0</v>
      </c>
      <c r="AV32" s="420">
        <v>0</v>
      </c>
      <c r="AW32" s="420">
        <v>0</v>
      </c>
      <c r="AX32" s="420">
        <v>0</v>
      </c>
    </row>
    <row r="33" spans="1:99" s="446" customFormat="1" ht="13.5" customHeight="1">
      <c r="A33" s="477"/>
      <c r="B33" s="445" t="s">
        <v>138</v>
      </c>
      <c r="C33" s="445" t="s">
        <v>138</v>
      </c>
      <c r="D33" s="427">
        <v>17.27628159480868</v>
      </c>
      <c r="E33" s="427">
        <v>17.641124014574036</v>
      </c>
      <c r="F33" s="427">
        <v>18.236982277883946</v>
      </c>
      <c r="G33" s="427">
        <v>18.614650396283004</v>
      </c>
      <c r="H33" s="427">
        <v>17.710946151720758</v>
      </c>
      <c r="I33" s="427">
        <v>19.204121311065869</v>
      </c>
      <c r="J33" s="427">
        <v>19.283542605377473</v>
      </c>
      <c r="K33" s="427">
        <v>20.749355096019038</v>
      </c>
      <c r="L33" s="427">
        <v>19.376895493199168</v>
      </c>
      <c r="M33" s="427">
        <v>19.379060028191496</v>
      </c>
      <c r="N33" s="427">
        <v>19.489978010635724</v>
      </c>
      <c r="O33" s="427">
        <v>19.687632657718037</v>
      </c>
      <c r="P33" s="427">
        <v>19.671549758047671</v>
      </c>
      <c r="Q33" s="427">
        <v>19.74375915119079</v>
      </c>
      <c r="R33" s="427">
        <v>19.734692843500937</v>
      </c>
      <c r="S33" s="420"/>
      <c r="T33" s="420">
        <v>17.27628159480868</v>
      </c>
      <c r="U33" s="420">
        <v>17.641124014574036</v>
      </c>
      <c r="V33" s="420">
        <v>18.236982277883946</v>
      </c>
      <c r="W33" s="420">
        <v>18.614650396283004</v>
      </c>
      <c r="X33" s="420">
        <v>17.710946151720758</v>
      </c>
      <c r="Y33" s="420">
        <v>19.204121311065869</v>
      </c>
      <c r="Z33" s="420">
        <v>19.283542605377473</v>
      </c>
      <c r="AA33" s="420">
        <v>20.749355096019038</v>
      </c>
      <c r="AB33" s="420">
        <v>19.376895493199168</v>
      </c>
      <c r="AC33" s="420">
        <v>19.379060028191496</v>
      </c>
      <c r="AD33" s="420">
        <v>19.489978010635724</v>
      </c>
      <c r="AE33" s="420">
        <v>19.687632657718037</v>
      </c>
      <c r="AF33" s="420">
        <v>19.671549758047671</v>
      </c>
      <c r="AG33" s="420">
        <v>19.74375915119079</v>
      </c>
      <c r="AH33" s="420">
        <v>19.734692843500937</v>
      </c>
      <c r="AI33" s="420"/>
      <c r="AJ33" s="420">
        <v>0</v>
      </c>
      <c r="AK33" s="420">
        <v>0</v>
      </c>
      <c r="AL33" s="420">
        <v>0</v>
      </c>
      <c r="AM33" s="420">
        <v>0</v>
      </c>
      <c r="AN33" s="420">
        <v>0</v>
      </c>
      <c r="AO33" s="420">
        <v>0</v>
      </c>
      <c r="AP33" s="420">
        <v>0</v>
      </c>
      <c r="AQ33" s="420">
        <v>0</v>
      </c>
      <c r="AR33" s="420">
        <v>0</v>
      </c>
      <c r="AS33" s="420">
        <v>0</v>
      </c>
      <c r="AT33" s="420">
        <v>0</v>
      </c>
      <c r="AU33" s="420">
        <v>0</v>
      </c>
      <c r="AV33" s="420">
        <v>0</v>
      </c>
      <c r="AW33" s="420">
        <v>0</v>
      </c>
      <c r="AX33" s="420">
        <v>0</v>
      </c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20"/>
      <c r="CJ33" s="420"/>
      <c r="CK33" s="420"/>
      <c r="CL33" s="420"/>
      <c r="CM33" s="420"/>
      <c r="CN33" s="420"/>
      <c r="CO33" s="420"/>
      <c r="CP33" s="420"/>
      <c r="CQ33" s="420"/>
      <c r="CR33" s="420"/>
      <c r="CS33" s="420"/>
      <c r="CT33" s="420"/>
      <c r="CU33" s="420"/>
    </row>
    <row r="34" spans="1:99" ht="13.5" customHeight="1">
      <c r="B34" s="426" t="s">
        <v>310</v>
      </c>
      <c r="C34" s="426" t="s">
        <v>310</v>
      </c>
      <c r="D34" s="427" t="s">
        <v>320</v>
      </c>
      <c r="E34" s="427" t="s">
        <v>320</v>
      </c>
      <c r="F34" s="427" t="s">
        <v>320</v>
      </c>
      <c r="G34" s="427" t="s">
        <v>320</v>
      </c>
      <c r="H34" s="427">
        <v>1.7096925615386123</v>
      </c>
      <c r="I34" s="427">
        <v>2.2132922360090865</v>
      </c>
      <c r="J34" s="427">
        <v>2.1203404586548236</v>
      </c>
      <c r="K34" s="427">
        <v>2.5278288823699642</v>
      </c>
      <c r="L34" s="427">
        <v>3.5246626421674829</v>
      </c>
      <c r="M34" s="427">
        <v>3.5372735359132226</v>
      </c>
      <c r="N34" s="427">
        <v>3.6850583347950749</v>
      </c>
      <c r="O34" s="427">
        <v>3.8477917071558698</v>
      </c>
      <c r="P34" s="427">
        <v>4.0254581087194223</v>
      </c>
      <c r="Q34" s="427">
        <v>4.2193121111112921</v>
      </c>
      <c r="R34" s="427">
        <v>4.3991581103434063</v>
      </c>
      <c r="T34" s="428" t="s">
        <v>233</v>
      </c>
      <c r="U34" s="428" t="s">
        <v>233</v>
      </c>
      <c r="V34" s="428" t="s">
        <v>233</v>
      </c>
      <c r="W34" s="428" t="s">
        <v>233</v>
      </c>
      <c r="X34" s="428">
        <v>1.7096925615386123</v>
      </c>
      <c r="Y34" s="428">
        <v>2.2132922360090865</v>
      </c>
      <c r="Z34" s="428">
        <v>2.1203404586548236</v>
      </c>
      <c r="AA34" s="428">
        <v>2.5278288823699642</v>
      </c>
      <c r="AB34" s="428">
        <v>3.5246626421674829</v>
      </c>
      <c r="AC34" s="428">
        <v>3.5372735359132226</v>
      </c>
      <c r="AD34" s="428">
        <v>3.6850583347950749</v>
      </c>
      <c r="AE34" s="428">
        <v>3.8477917071558698</v>
      </c>
      <c r="AF34" s="428">
        <v>4.0254581087194223</v>
      </c>
      <c r="AG34" s="428">
        <v>4.2193121111112921</v>
      </c>
      <c r="AH34" s="428">
        <v>4.3991581103434063</v>
      </c>
      <c r="AJ34" s="468" t="e">
        <v>#VALUE!</v>
      </c>
      <c r="AK34" s="468" t="e">
        <v>#VALUE!</v>
      </c>
      <c r="AL34" s="468" t="e">
        <v>#VALUE!</v>
      </c>
      <c r="AM34" s="468" t="e">
        <v>#VALUE!</v>
      </c>
      <c r="AN34" s="468">
        <v>0</v>
      </c>
      <c r="AO34" s="468">
        <v>0</v>
      </c>
      <c r="AP34" s="468">
        <v>0</v>
      </c>
      <c r="AQ34" s="468">
        <v>0</v>
      </c>
      <c r="AR34" s="468">
        <v>0</v>
      </c>
      <c r="AS34" s="468">
        <v>0</v>
      </c>
      <c r="AT34" s="468">
        <v>0</v>
      </c>
      <c r="AU34" s="468">
        <v>0</v>
      </c>
      <c r="AV34" s="468">
        <v>0</v>
      </c>
      <c r="AW34" s="468">
        <v>0</v>
      </c>
      <c r="AX34" s="468">
        <v>0</v>
      </c>
    </row>
    <row r="35" spans="1:99" ht="13.5" customHeight="1">
      <c r="B35" s="426" t="s">
        <v>110</v>
      </c>
      <c r="C35" s="426" t="s">
        <v>110</v>
      </c>
      <c r="D35" s="427">
        <v>14.959018036210054</v>
      </c>
      <c r="E35" s="427">
        <v>17.461667224289705</v>
      </c>
      <c r="F35" s="427">
        <v>15.906053061219366</v>
      </c>
      <c r="G35" s="427">
        <v>9.1131796508356651</v>
      </c>
      <c r="H35" s="427">
        <v>9.5627684791552721</v>
      </c>
      <c r="I35" s="427">
        <v>8.7919614747240242</v>
      </c>
      <c r="J35" s="427">
        <v>8.3302078098969812</v>
      </c>
      <c r="K35" s="427">
        <v>7.0461925758361019</v>
      </c>
      <c r="L35" s="427">
        <v>7.1972821324556708</v>
      </c>
      <c r="M35" s="427">
        <v>8.3608703748866873</v>
      </c>
      <c r="N35" s="427">
        <v>6.8371867315882922</v>
      </c>
      <c r="O35" s="427">
        <v>5.7037647160772886</v>
      </c>
      <c r="P35" s="427">
        <v>5.0000768406528788</v>
      </c>
      <c r="Q35" s="427">
        <v>4.5480383337587345</v>
      </c>
      <c r="R35" s="427">
        <v>4.271989591022793</v>
      </c>
      <c r="T35" s="428">
        <v>14.959018036210054</v>
      </c>
      <c r="U35" s="428">
        <v>17.461667224289705</v>
      </c>
      <c r="V35" s="428">
        <v>15.906053061219366</v>
      </c>
      <c r="W35" s="428">
        <v>9.1131796508356651</v>
      </c>
      <c r="X35" s="428">
        <v>9.5627684791552721</v>
      </c>
      <c r="Y35" s="428">
        <v>8.7919614747240242</v>
      </c>
      <c r="Z35" s="428">
        <v>8.3302078098969812</v>
      </c>
      <c r="AA35" s="428">
        <v>7.0461925758361019</v>
      </c>
      <c r="AB35" s="428">
        <v>7.1972821324556708</v>
      </c>
      <c r="AC35" s="428">
        <v>8.3608703748866873</v>
      </c>
      <c r="AD35" s="428">
        <v>6.8371867315882922</v>
      </c>
      <c r="AE35" s="428">
        <v>5.7037647160772886</v>
      </c>
      <c r="AF35" s="428">
        <v>5.0000768406528788</v>
      </c>
      <c r="AG35" s="428">
        <v>4.5480383337587345</v>
      </c>
      <c r="AH35" s="428">
        <v>4.271989591022793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1:99" ht="13.5" customHeight="1">
      <c r="B36" s="426" t="s">
        <v>139</v>
      </c>
      <c r="C36" s="426" t="s">
        <v>139</v>
      </c>
      <c r="D36" s="427">
        <v>23.414755039465835</v>
      </c>
      <c r="E36" s="427">
        <v>23.159837814386211</v>
      </c>
      <c r="F36" s="427">
        <v>24.885180712720285</v>
      </c>
      <c r="G36" s="427">
        <v>25.13434664874686</v>
      </c>
      <c r="H36" s="427">
        <v>26.938650036397732</v>
      </c>
      <c r="I36" s="427">
        <v>28.394632098971169</v>
      </c>
      <c r="J36" s="427">
        <v>29.94427395995174</v>
      </c>
      <c r="K36" s="427">
        <v>29.914199944759702</v>
      </c>
      <c r="L36" s="427">
        <v>29.666888704925277</v>
      </c>
      <c r="M36" s="427">
        <v>28.562786307021675</v>
      </c>
      <c r="N36" s="427">
        <v>28.498977721605133</v>
      </c>
      <c r="O36" s="427">
        <v>28.598649956432396</v>
      </c>
      <c r="P36" s="427">
        <v>28.601537035728924</v>
      </c>
      <c r="Q36" s="427">
        <v>28.470459649442326</v>
      </c>
      <c r="R36" s="427">
        <v>28.415426527243572</v>
      </c>
      <c r="T36" s="428">
        <v>23.414755039465835</v>
      </c>
      <c r="U36" s="428">
        <v>23.159837814386211</v>
      </c>
      <c r="V36" s="428">
        <v>24.885180712720285</v>
      </c>
      <c r="W36" s="428">
        <v>25.13434664874686</v>
      </c>
      <c r="X36" s="428">
        <v>26.938650036397732</v>
      </c>
      <c r="Y36" s="428">
        <v>28.394632098971169</v>
      </c>
      <c r="Z36" s="428">
        <v>29.94427395995174</v>
      </c>
      <c r="AA36" s="428">
        <v>29.914199944759702</v>
      </c>
      <c r="AB36" s="428">
        <v>29.666888704925277</v>
      </c>
      <c r="AC36" s="428">
        <v>28.562786307021675</v>
      </c>
      <c r="AD36" s="428">
        <v>28.498977721605133</v>
      </c>
      <c r="AE36" s="428">
        <v>28.598649956432396</v>
      </c>
      <c r="AF36" s="428">
        <v>28.601537035728924</v>
      </c>
      <c r="AG36" s="428">
        <v>28.470459649442326</v>
      </c>
      <c r="AH36" s="428">
        <v>28.415426527243572</v>
      </c>
      <c r="AJ36" s="468">
        <v>0</v>
      </c>
      <c r="AK36" s="468">
        <v>0</v>
      </c>
      <c r="AL36" s="468">
        <v>0</v>
      </c>
      <c r="AM36" s="468">
        <v>0</v>
      </c>
      <c r="AN36" s="468">
        <v>0</v>
      </c>
      <c r="AO36" s="468">
        <v>0</v>
      </c>
      <c r="AP36" s="468">
        <v>0</v>
      </c>
      <c r="AQ36" s="468">
        <v>0</v>
      </c>
      <c r="AR36" s="468">
        <v>0</v>
      </c>
      <c r="AS36" s="468">
        <v>0</v>
      </c>
      <c r="AT36" s="468">
        <v>0</v>
      </c>
      <c r="AU36" s="468">
        <v>0</v>
      </c>
      <c r="AV36" s="468">
        <v>0</v>
      </c>
      <c r="AW36" s="468">
        <v>0</v>
      </c>
      <c r="AX36" s="468">
        <v>0</v>
      </c>
    </row>
    <row r="37" spans="1:99" ht="13.5" customHeight="1">
      <c r="B37" s="426" t="s">
        <v>111</v>
      </c>
      <c r="C37" s="426" t="s">
        <v>111</v>
      </c>
      <c r="D37" s="427">
        <v>15.688473551717125</v>
      </c>
      <c r="E37" s="427">
        <v>15.479147173143401</v>
      </c>
      <c r="F37" s="427">
        <v>15.581599522158266</v>
      </c>
      <c r="G37" s="427">
        <v>15.664777145706662</v>
      </c>
      <c r="H37" s="427">
        <v>15.461356866360878</v>
      </c>
      <c r="I37" s="427">
        <v>14.897436818029433</v>
      </c>
      <c r="J37" s="427">
        <v>14.518565400238867</v>
      </c>
      <c r="K37" s="427">
        <v>15.487396425563391</v>
      </c>
      <c r="L37" s="427">
        <v>15.932194333364585</v>
      </c>
      <c r="M37" s="427">
        <v>15.852297187997024</v>
      </c>
      <c r="N37" s="427">
        <v>16.033859415504732</v>
      </c>
      <c r="O37" s="427">
        <v>16.240274332960492</v>
      </c>
      <c r="P37" s="427">
        <v>16.440140199167459</v>
      </c>
      <c r="Q37" s="427">
        <v>16.73847806060169</v>
      </c>
      <c r="R37" s="427">
        <v>17.139065404840046</v>
      </c>
      <c r="T37" s="428">
        <v>15.688473551717125</v>
      </c>
      <c r="U37" s="428">
        <v>15.479147173143401</v>
      </c>
      <c r="V37" s="428">
        <v>15.581599522158266</v>
      </c>
      <c r="W37" s="428">
        <v>15.664777145706662</v>
      </c>
      <c r="X37" s="428">
        <v>15.461356866360878</v>
      </c>
      <c r="Y37" s="428">
        <v>14.897436818029433</v>
      </c>
      <c r="Z37" s="428">
        <v>14.518565400238867</v>
      </c>
      <c r="AA37" s="428">
        <v>15.487396425563391</v>
      </c>
      <c r="AB37" s="428">
        <v>15.932194333364585</v>
      </c>
      <c r="AC37" s="428">
        <v>15.852297187997024</v>
      </c>
      <c r="AD37" s="428">
        <v>16.033859415504732</v>
      </c>
      <c r="AE37" s="428">
        <v>16.240274332960492</v>
      </c>
      <c r="AF37" s="428">
        <v>16.440140199167459</v>
      </c>
      <c r="AG37" s="428">
        <v>16.73847806060169</v>
      </c>
      <c r="AH37" s="428">
        <v>17.139065404840046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1:99" ht="13.5" customHeight="1">
      <c r="B38" s="426" t="s">
        <v>311</v>
      </c>
      <c r="C38" s="426" t="s">
        <v>311</v>
      </c>
      <c r="D38" s="427">
        <v>23.777753469183651</v>
      </c>
      <c r="E38" s="427">
        <v>22.382294245629829</v>
      </c>
      <c r="F38" s="427">
        <v>19.795070254497439</v>
      </c>
      <c r="G38" s="427">
        <v>15.76602082050352</v>
      </c>
      <c r="H38" s="427">
        <v>20.198945095401609</v>
      </c>
      <c r="I38" s="427">
        <v>26.281702674642805</v>
      </c>
      <c r="J38" s="427">
        <v>33.224423399046515</v>
      </c>
      <c r="K38" s="427">
        <v>36.775339895676318</v>
      </c>
      <c r="L38" s="427">
        <v>30.555791513432396</v>
      </c>
      <c r="M38" s="427">
        <v>29.333580509432249</v>
      </c>
      <c r="N38" s="427">
        <v>24.343574154034108</v>
      </c>
      <c r="O38" s="427">
        <v>22.506885655283448</v>
      </c>
      <c r="P38" s="427">
        <v>20.758483805285898</v>
      </c>
      <c r="Q38" s="427">
        <v>20.380360523839791</v>
      </c>
      <c r="R38" s="427">
        <v>27.827192985902826</v>
      </c>
      <c r="T38" s="428">
        <v>23.777753469183651</v>
      </c>
      <c r="U38" s="428">
        <v>22.382294245629829</v>
      </c>
      <c r="V38" s="428">
        <v>19.795070254497439</v>
      </c>
      <c r="W38" s="428">
        <v>15.76602082050352</v>
      </c>
      <c r="X38" s="428">
        <v>20.198945095401609</v>
      </c>
      <c r="Y38" s="428">
        <v>26.281702674642805</v>
      </c>
      <c r="Z38" s="428">
        <v>33.224423399046515</v>
      </c>
      <c r="AA38" s="428">
        <v>36.775339895676318</v>
      </c>
      <c r="AB38" s="428">
        <v>30.555791513432396</v>
      </c>
      <c r="AC38" s="428">
        <v>29.333580509432249</v>
      </c>
      <c r="AD38" s="428">
        <v>24.343574154034108</v>
      </c>
      <c r="AE38" s="428">
        <v>22.506885655283448</v>
      </c>
      <c r="AF38" s="428">
        <v>20.758483805285898</v>
      </c>
      <c r="AG38" s="428">
        <v>20.380360523839791</v>
      </c>
      <c r="AH38" s="428">
        <v>27.827192985902826</v>
      </c>
      <c r="AJ38" s="468">
        <v>0</v>
      </c>
      <c r="AK38" s="468">
        <v>0</v>
      </c>
      <c r="AL38" s="468">
        <v>0</v>
      </c>
      <c r="AM38" s="468">
        <v>0</v>
      </c>
      <c r="AN38" s="468">
        <v>0</v>
      </c>
      <c r="AO38" s="468">
        <v>0</v>
      </c>
      <c r="AP38" s="468">
        <v>0</v>
      </c>
      <c r="AQ38" s="468">
        <v>0</v>
      </c>
      <c r="AR38" s="468">
        <v>0</v>
      </c>
      <c r="AS38" s="468">
        <v>0</v>
      </c>
      <c r="AT38" s="468">
        <v>0</v>
      </c>
      <c r="AU38" s="468">
        <v>0</v>
      </c>
      <c r="AV38" s="468">
        <v>0</v>
      </c>
      <c r="AW38" s="468">
        <v>0</v>
      </c>
      <c r="AX38" s="468">
        <v>0</v>
      </c>
    </row>
    <row r="39" spans="1:99" ht="13.5" customHeight="1">
      <c r="B39" s="426" t="s">
        <v>112</v>
      </c>
      <c r="C39" s="426" t="s">
        <v>112</v>
      </c>
      <c r="D39" s="427">
        <v>13.165113449510676</v>
      </c>
      <c r="E39" s="427">
        <v>13.163831243044473</v>
      </c>
      <c r="F39" s="427">
        <v>14.503564206027963</v>
      </c>
      <c r="G39" s="427">
        <v>13.550259090687266</v>
      </c>
      <c r="H39" s="427">
        <v>12.667805044239341</v>
      </c>
      <c r="I39" s="427">
        <v>13.460201461606392</v>
      </c>
      <c r="J39" s="427">
        <v>14.829055589848284</v>
      </c>
      <c r="K39" s="427">
        <v>14.986869864880889</v>
      </c>
      <c r="L39" s="427">
        <v>15.025201470086898</v>
      </c>
      <c r="M39" s="427">
        <v>16.210645325914726</v>
      </c>
      <c r="N39" s="427">
        <v>16.092092068555861</v>
      </c>
      <c r="O39" s="427">
        <v>16.033634794590313</v>
      </c>
      <c r="P39" s="427">
        <v>16.952150481723052</v>
      </c>
      <c r="Q39" s="427">
        <v>17.229993926095254</v>
      </c>
      <c r="R39" s="427">
        <v>18.976208338915367</v>
      </c>
      <c r="T39" s="428">
        <v>13.165113449510676</v>
      </c>
      <c r="U39" s="428">
        <v>13.163831243044473</v>
      </c>
      <c r="V39" s="428">
        <v>14.503564206027963</v>
      </c>
      <c r="W39" s="428">
        <v>13.550259090687266</v>
      </c>
      <c r="X39" s="428">
        <v>12.667805044239341</v>
      </c>
      <c r="Y39" s="428">
        <v>13.460201461606392</v>
      </c>
      <c r="Z39" s="428">
        <v>14.829055589848284</v>
      </c>
      <c r="AA39" s="428">
        <v>14.986869864880889</v>
      </c>
      <c r="AB39" s="428">
        <v>15.025201470086898</v>
      </c>
      <c r="AC39" s="428">
        <v>16.210645325914726</v>
      </c>
      <c r="AD39" s="428">
        <v>16.092092068555861</v>
      </c>
      <c r="AE39" s="428">
        <v>16.033634794590313</v>
      </c>
      <c r="AF39" s="428">
        <v>16.952150481723052</v>
      </c>
      <c r="AG39" s="428">
        <v>17.229993926095254</v>
      </c>
      <c r="AH39" s="428">
        <v>18.976208338915367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1:99">
      <c r="B40" s="426" t="s">
        <v>113</v>
      </c>
      <c r="C40" s="426" t="s">
        <v>113</v>
      </c>
      <c r="D40" s="427">
        <v>36.474842484850015</v>
      </c>
      <c r="E40" s="427">
        <v>36.980475308178747</v>
      </c>
      <c r="F40" s="427">
        <v>39.731479539213247</v>
      </c>
      <c r="G40" s="427">
        <v>40.961078954255775</v>
      </c>
      <c r="H40" s="427">
        <v>35.614011404720863</v>
      </c>
      <c r="I40" s="427">
        <v>34.959276789485379</v>
      </c>
      <c r="J40" s="427">
        <v>33.866893566719007</v>
      </c>
      <c r="K40" s="427">
        <v>31.269036990651795</v>
      </c>
      <c r="L40" s="427">
        <v>29.774719827569545</v>
      </c>
      <c r="M40" s="427">
        <v>30.672387074027373</v>
      </c>
      <c r="N40" s="427">
        <v>27.034789532602865</v>
      </c>
      <c r="O40" s="427">
        <v>27.305697073212233</v>
      </c>
      <c r="P40" s="427">
        <v>27.214969137305506</v>
      </c>
      <c r="Q40" s="427">
        <v>27.111104575168319</v>
      </c>
      <c r="R40" s="427">
        <v>27.021371311830173</v>
      </c>
      <c r="T40" s="428">
        <v>36.474842484850015</v>
      </c>
      <c r="U40" s="428">
        <v>36.980475308178747</v>
      </c>
      <c r="V40" s="428">
        <v>39.731479539213247</v>
      </c>
      <c r="W40" s="428">
        <v>40.961078954255775</v>
      </c>
      <c r="X40" s="428">
        <v>35.614011404720863</v>
      </c>
      <c r="Y40" s="428">
        <v>34.959276789485379</v>
      </c>
      <c r="Z40" s="428">
        <v>33.866893566719007</v>
      </c>
      <c r="AA40" s="428">
        <v>31.269036990651795</v>
      </c>
      <c r="AB40" s="428">
        <v>29.774719827569545</v>
      </c>
      <c r="AC40" s="428">
        <v>30.672387074027373</v>
      </c>
      <c r="AD40" s="428">
        <v>27.034789532602865</v>
      </c>
      <c r="AE40" s="428">
        <v>27.305697073212233</v>
      </c>
      <c r="AF40" s="428">
        <v>27.214969137305506</v>
      </c>
      <c r="AG40" s="428">
        <v>27.111104575168319</v>
      </c>
      <c r="AH40" s="428">
        <v>27.021371311830173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1:99">
      <c r="B41" s="426" t="s">
        <v>140</v>
      </c>
      <c r="C41" s="426" t="s">
        <v>140</v>
      </c>
      <c r="D41" s="427">
        <v>25.585394724507598</v>
      </c>
      <c r="E41" s="427">
        <v>27.260461194208496</v>
      </c>
      <c r="F41" s="427">
        <v>25.878920633962217</v>
      </c>
      <c r="G41" s="427">
        <v>22.599422406782455</v>
      </c>
      <c r="H41" s="427">
        <v>23.081769528709501</v>
      </c>
      <c r="I41" s="427">
        <v>22.239030109491221</v>
      </c>
      <c r="J41" s="427">
        <v>23.760241883224623</v>
      </c>
      <c r="K41" s="427">
        <v>23.746533549751099</v>
      </c>
      <c r="L41" s="427">
        <v>23.561840683442782</v>
      </c>
      <c r="M41" s="427">
        <v>23.277196270702362</v>
      </c>
      <c r="N41" s="427">
        <v>23.029477716067074</v>
      </c>
      <c r="O41" s="427">
        <v>22.972258091468163</v>
      </c>
      <c r="P41" s="427">
        <v>22.890004905887871</v>
      </c>
      <c r="Q41" s="427">
        <v>22.890160606840233</v>
      </c>
      <c r="R41" s="427">
        <v>22.876777239679189</v>
      </c>
      <c r="T41" s="428">
        <v>25.585394724507598</v>
      </c>
      <c r="U41" s="428">
        <v>27.260461194208496</v>
      </c>
      <c r="V41" s="428">
        <v>25.878920633962217</v>
      </c>
      <c r="W41" s="428">
        <v>22.599422406782455</v>
      </c>
      <c r="X41" s="428">
        <v>23.081769528709501</v>
      </c>
      <c r="Y41" s="428">
        <v>22.239030109491221</v>
      </c>
      <c r="Z41" s="428">
        <v>23.760241883224623</v>
      </c>
      <c r="AA41" s="428">
        <v>23.746533549751099</v>
      </c>
      <c r="AB41" s="428">
        <v>23.561840683442782</v>
      </c>
      <c r="AC41" s="428">
        <v>23.277196270702362</v>
      </c>
      <c r="AD41" s="428">
        <v>23.029477716067074</v>
      </c>
      <c r="AE41" s="428">
        <v>22.972258091468163</v>
      </c>
      <c r="AF41" s="428">
        <v>22.890004905887871</v>
      </c>
      <c r="AG41" s="428">
        <v>22.890160606840233</v>
      </c>
      <c r="AH41" s="428">
        <v>22.876777239679189</v>
      </c>
      <c r="AJ41" s="468">
        <v>0</v>
      </c>
      <c r="AK41" s="468">
        <v>0</v>
      </c>
      <c r="AL41" s="468">
        <v>0</v>
      </c>
      <c r="AM41" s="468">
        <v>0</v>
      </c>
      <c r="AN41" s="468">
        <v>0</v>
      </c>
      <c r="AO41" s="468">
        <v>0</v>
      </c>
      <c r="AP41" s="468">
        <v>0</v>
      </c>
      <c r="AQ41" s="468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1:99">
      <c r="B42" s="426" t="s">
        <v>115</v>
      </c>
      <c r="C42" s="426" t="s">
        <v>115</v>
      </c>
      <c r="D42" s="427">
        <v>25.003917651659048</v>
      </c>
      <c r="E42" s="427">
        <v>26.14503988855223</v>
      </c>
      <c r="F42" s="427">
        <v>25.333218100491443</v>
      </c>
      <c r="G42" s="427">
        <v>29.902829546442099</v>
      </c>
      <c r="H42" s="427">
        <v>23.900181308959016</v>
      </c>
      <c r="I42" s="427">
        <v>23.643994977131285</v>
      </c>
      <c r="J42" s="427">
        <v>10.680387863471005</v>
      </c>
      <c r="K42" s="427">
        <v>7.5602389710672613</v>
      </c>
      <c r="L42" s="427">
        <v>3.4878529101199214</v>
      </c>
      <c r="M42" s="427">
        <v>7.8319038518928448</v>
      </c>
      <c r="N42" s="427">
        <v>10.884848099231114</v>
      </c>
      <c r="O42" s="427">
        <v>14.064343953949262</v>
      </c>
      <c r="P42" s="427">
        <v>14.260836375776462</v>
      </c>
      <c r="Q42" s="427">
        <v>14.316146982962346</v>
      </c>
      <c r="R42" s="427">
        <v>14.393867140086902</v>
      </c>
      <c r="T42" s="428">
        <v>25.003917651659048</v>
      </c>
      <c r="U42" s="428">
        <v>26.14503988855223</v>
      </c>
      <c r="V42" s="428">
        <v>25.333218100491443</v>
      </c>
      <c r="W42" s="428">
        <v>29.902829546442099</v>
      </c>
      <c r="X42" s="428">
        <v>23.900181308959016</v>
      </c>
      <c r="Y42" s="428">
        <v>23.643994977131285</v>
      </c>
      <c r="Z42" s="428">
        <v>10.680387863471005</v>
      </c>
      <c r="AA42" s="428">
        <v>7.5602389710672613</v>
      </c>
      <c r="AB42" s="428">
        <v>3.4878529101199214</v>
      </c>
      <c r="AC42" s="428">
        <v>7.8319038518928448</v>
      </c>
      <c r="AD42" s="428">
        <v>10.884848099231114</v>
      </c>
      <c r="AE42" s="428">
        <v>14.064343953949262</v>
      </c>
      <c r="AF42" s="428">
        <v>14.260836375776462</v>
      </c>
      <c r="AG42" s="428">
        <v>14.316146982962346</v>
      </c>
      <c r="AH42" s="428">
        <v>14.393867140086902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1:99">
      <c r="B43" s="426" t="s">
        <v>141</v>
      </c>
      <c r="C43" s="426" t="s">
        <v>141</v>
      </c>
      <c r="D43" s="427">
        <v>15.749966470948728</v>
      </c>
      <c r="E43" s="427">
        <v>15.633687693064097</v>
      </c>
      <c r="F43" s="427">
        <v>17.743617654368773</v>
      </c>
      <c r="G43" s="427">
        <v>18.694474113685256</v>
      </c>
      <c r="H43" s="427">
        <v>17.629182621582711</v>
      </c>
      <c r="I43" s="427">
        <v>18.894619277027285</v>
      </c>
      <c r="J43" s="427">
        <v>18.769981896262998</v>
      </c>
      <c r="K43" s="427">
        <v>18.237022734651472</v>
      </c>
      <c r="L43" s="427">
        <v>17.585406688513885</v>
      </c>
      <c r="M43" s="427">
        <v>17.832426629517041</v>
      </c>
      <c r="N43" s="427">
        <v>16.495179259961635</v>
      </c>
      <c r="O43" s="427">
        <v>16.880563835232554</v>
      </c>
      <c r="P43" s="427">
        <v>16.994783629164996</v>
      </c>
      <c r="Q43" s="427">
        <v>16.958938406830541</v>
      </c>
      <c r="R43" s="427">
        <v>17.277016241648543</v>
      </c>
      <c r="T43" s="428">
        <v>15.749966470948728</v>
      </c>
      <c r="U43" s="428">
        <v>15.633687693064097</v>
      </c>
      <c r="V43" s="428">
        <v>17.743617654368773</v>
      </c>
      <c r="W43" s="428">
        <v>18.694474113685256</v>
      </c>
      <c r="X43" s="428">
        <v>17.629182621582711</v>
      </c>
      <c r="Y43" s="428">
        <v>18.894619277027285</v>
      </c>
      <c r="Z43" s="428">
        <v>18.769981896262998</v>
      </c>
      <c r="AA43" s="428">
        <v>18.237022734651472</v>
      </c>
      <c r="AB43" s="428">
        <v>17.585406688513885</v>
      </c>
      <c r="AC43" s="428">
        <v>17.832426629517041</v>
      </c>
      <c r="AD43" s="428">
        <v>16.495179259961635</v>
      </c>
      <c r="AE43" s="428">
        <v>16.880563835232554</v>
      </c>
      <c r="AF43" s="428">
        <v>16.994783629164996</v>
      </c>
      <c r="AG43" s="428">
        <v>16.958938406830541</v>
      </c>
      <c r="AH43" s="428">
        <v>17.277016241648543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1:99">
      <c r="B44" s="426" t="s">
        <v>142</v>
      </c>
      <c r="C44" s="426" t="s">
        <v>142</v>
      </c>
      <c r="D44" s="427">
        <v>11.652415443804111</v>
      </c>
      <c r="E44" s="427">
        <v>21.845662436288787</v>
      </c>
      <c r="F44" s="427">
        <v>24.19760527952549</v>
      </c>
      <c r="G44" s="427">
        <v>24.866145915262074</v>
      </c>
      <c r="H44" s="427">
        <v>24.574075020130739</v>
      </c>
      <c r="I44" s="427">
        <v>23.808745073962054</v>
      </c>
      <c r="J44" s="427">
        <v>24.267718577878693</v>
      </c>
      <c r="K44" s="427">
        <v>21.729307212647882</v>
      </c>
      <c r="L44" s="427">
        <v>21.945269913078082</v>
      </c>
      <c r="M44" s="427">
        <v>25.23140086193234</v>
      </c>
      <c r="N44" s="427">
        <v>25.219984460603889</v>
      </c>
      <c r="O44" s="427">
        <v>24.97994268284199</v>
      </c>
      <c r="P44" s="427">
        <v>24.960202433956745</v>
      </c>
      <c r="Q44" s="427">
        <v>20.499110227566089</v>
      </c>
      <c r="R44" s="427">
        <v>20.741181999604517</v>
      </c>
      <c r="T44" s="428">
        <v>11.652415443804111</v>
      </c>
      <c r="U44" s="428">
        <v>21.845662436288787</v>
      </c>
      <c r="V44" s="428">
        <v>24.19760527952549</v>
      </c>
      <c r="W44" s="428">
        <v>24.866145915262074</v>
      </c>
      <c r="X44" s="428">
        <v>24.574075020130739</v>
      </c>
      <c r="Y44" s="428">
        <v>23.808745073962054</v>
      </c>
      <c r="Z44" s="428">
        <v>24.267718577878693</v>
      </c>
      <c r="AA44" s="428">
        <v>21.729307212647882</v>
      </c>
      <c r="AB44" s="428">
        <v>21.945269913078082</v>
      </c>
      <c r="AC44" s="428">
        <v>25.23140086193234</v>
      </c>
      <c r="AD44" s="428">
        <v>25.219984460603889</v>
      </c>
      <c r="AE44" s="428">
        <v>24.97994268284199</v>
      </c>
      <c r="AF44" s="428">
        <v>24.960202433956745</v>
      </c>
      <c r="AG44" s="428">
        <v>20.499110227566089</v>
      </c>
      <c r="AH44" s="428">
        <v>20.741181999604517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1:99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1:99">
      <c r="B46" s="432" t="s">
        <v>86</v>
      </c>
      <c r="C46" s="460" t="s">
        <v>185</v>
      </c>
      <c r="D46" s="434">
        <v>15.945522850241664</v>
      </c>
      <c r="E46" s="434">
        <v>17.22689583051562</v>
      </c>
      <c r="F46" s="434">
        <v>19.040367464883968</v>
      </c>
      <c r="G46" s="434">
        <v>18.256068392795513</v>
      </c>
      <c r="H46" s="434">
        <v>16.922471219782224</v>
      </c>
      <c r="I46" s="434">
        <v>16.649980187453991</v>
      </c>
      <c r="J46" s="434">
        <v>15.301236160298599</v>
      </c>
      <c r="K46" s="434">
        <v>14.886552773976431</v>
      </c>
      <c r="L46" s="434">
        <v>15.082888331303639</v>
      </c>
      <c r="M46" s="434">
        <v>15.954904755705533</v>
      </c>
      <c r="N46" s="434">
        <v>15.780031509698016</v>
      </c>
      <c r="O46" s="434">
        <v>15.735976528616771</v>
      </c>
      <c r="P46" s="434">
        <v>15.54406400855879</v>
      </c>
      <c r="Q46" s="434">
        <v>15.477674552512939</v>
      </c>
      <c r="R46" s="434">
        <v>15.52848344824119</v>
      </c>
      <c r="T46" s="428">
        <v>15.945522850241664</v>
      </c>
      <c r="U46" s="428">
        <v>17.22689583051562</v>
      </c>
      <c r="V46" s="428">
        <v>19.040367464883968</v>
      </c>
      <c r="W46" s="428">
        <v>18.256068392795513</v>
      </c>
      <c r="X46" s="428">
        <v>16.922471219782224</v>
      </c>
      <c r="Y46" s="428">
        <v>16.649980187453991</v>
      </c>
      <c r="Z46" s="428">
        <v>15.301236160298599</v>
      </c>
      <c r="AA46" s="428">
        <v>14.886552773976431</v>
      </c>
      <c r="AB46" s="428">
        <v>15.082888331303639</v>
      </c>
      <c r="AC46" s="428">
        <v>15.954904755705533</v>
      </c>
      <c r="AD46" s="428">
        <v>15.780031509698016</v>
      </c>
      <c r="AE46" s="428">
        <v>15.735976528616771</v>
      </c>
      <c r="AF46" s="428">
        <v>15.54406400855879</v>
      </c>
      <c r="AG46" s="428">
        <v>15.477674552512939</v>
      </c>
      <c r="AH46" s="428">
        <v>15.52848344824119</v>
      </c>
      <c r="AJ46" s="468">
        <v>0</v>
      </c>
      <c r="AK46" s="468">
        <v>0</v>
      </c>
      <c r="AL46" s="468">
        <v>0</v>
      </c>
      <c r="AM46" s="468">
        <v>0</v>
      </c>
      <c r="AN46" s="468">
        <v>0</v>
      </c>
      <c r="AO46" s="468">
        <v>0</v>
      </c>
      <c r="AP46" s="468">
        <v>0</v>
      </c>
      <c r="AQ46" s="468">
        <v>0</v>
      </c>
      <c r="AR46" s="468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1:99">
      <c r="B47" s="435" t="s">
        <v>60</v>
      </c>
      <c r="C47" s="460" t="s">
        <v>204</v>
      </c>
      <c r="D47" s="434">
        <v>12.777878048332941</v>
      </c>
      <c r="E47" s="434">
        <v>14.821880169310484</v>
      </c>
      <c r="F47" s="434">
        <v>18.891573149268947</v>
      </c>
      <c r="G47" s="434">
        <v>16.611522851371429</v>
      </c>
      <c r="H47" s="434">
        <v>13.733580812501025</v>
      </c>
      <c r="I47" s="434">
        <v>13.160025803711992</v>
      </c>
      <c r="J47" s="434">
        <v>9.7373694018656121</v>
      </c>
      <c r="K47" s="434">
        <v>8.1582467132471805</v>
      </c>
      <c r="L47" s="434">
        <v>8.6186129542751182</v>
      </c>
      <c r="M47" s="434">
        <v>10.976090090273283</v>
      </c>
      <c r="N47" s="434">
        <v>10.819753418498525</v>
      </c>
      <c r="O47" s="434">
        <v>10.952796517190025</v>
      </c>
      <c r="P47" s="434">
        <v>10.629584616997501</v>
      </c>
      <c r="Q47" s="434">
        <v>10.64044617549788</v>
      </c>
      <c r="R47" s="434">
        <v>10.670644412910274</v>
      </c>
      <c r="T47" s="428">
        <v>12.777878048332941</v>
      </c>
      <c r="U47" s="428">
        <v>14.821880169310484</v>
      </c>
      <c r="V47" s="428">
        <v>18.891573149268947</v>
      </c>
      <c r="W47" s="428">
        <v>16.611522851371429</v>
      </c>
      <c r="X47" s="428">
        <v>13.733580812501025</v>
      </c>
      <c r="Y47" s="428">
        <v>13.160025803711992</v>
      </c>
      <c r="Z47" s="428">
        <v>9.7373694018656121</v>
      </c>
      <c r="AA47" s="428">
        <v>8.1582467132471805</v>
      </c>
      <c r="AB47" s="428">
        <v>8.6186129542751182</v>
      </c>
      <c r="AC47" s="428">
        <v>10.976090090273283</v>
      </c>
      <c r="AD47" s="428">
        <v>10.819753418498525</v>
      </c>
      <c r="AE47" s="428">
        <v>10.952796517190025</v>
      </c>
      <c r="AF47" s="428">
        <v>10.629584616997501</v>
      </c>
      <c r="AG47" s="428">
        <v>10.64044617549788</v>
      </c>
      <c r="AH47" s="428">
        <v>10.670644412910274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1:99">
      <c r="B48" s="475" t="s">
        <v>48</v>
      </c>
      <c r="C48" s="460" t="s">
        <v>205</v>
      </c>
      <c r="D48" s="434">
        <v>16.391287111914345</v>
      </c>
      <c r="E48" s="434">
        <v>17.300053622294278</v>
      </c>
      <c r="F48" s="434">
        <v>17.234674148197929</v>
      </c>
      <c r="G48" s="434">
        <v>17.894250904339085</v>
      </c>
      <c r="H48" s="434">
        <v>18.246213328600117</v>
      </c>
      <c r="I48" s="434">
        <v>18.085280556019821</v>
      </c>
      <c r="J48" s="434">
        <v>17.532643186181531</v>
      </c>
      <c r="K48" s="434">
        <v>17.375904565146374</v>
      </c>
      <c r="L48" s="434">
        <v>17.300776435347093</v>
      </c>
      <c r="M48" s="434">
        <v>17.462039025163627</v>
      </c>
      <c r="N48" s="434">
        <v>17.352725377746477</v>
      </c>
      <c r="O48" s="434">
        <v>17.285735825753989</v>
      </c>
      <c r="P48" s="434">
        <v>17.14290324859374</v>
      </c>
      <c r="Q48" s="434">
        <v>17.150241180129957</v>
      </c>
      <c r="R48" s="434">
        <v>17.168966245116181</v>
      </c>
      <c r="T48" s="428">
        <v>16.391287111914345</v>
      </c>
      <c r="U48" s="428">
        <v>17.300053622294278</v>
      </c>
      <c r="V48" s="428">
        <v>17.234674148197929</v>
      </c>
      <c r="W48" s="428">
        <v>17.894250904339085</v>
      </c>
      <c r="X48" s="428">
        <v>18.246213328600117</v>
      </c>
      <c r="Y48" s="428">
        <v>18.085280556019821</v>
      </c>
      <c r="Z48" s="428">
        <v>17.532643186181531</v>
      </c>
      <c r="AA48" s="428">
        <v>17.375904565146374</v>
      </c>
      <c r="AB48" s="428">
        <v>17.300776435347093</v>
      </c>
      <c r="AC48" s="428">
        <v>17.462039025163627</v>
      </c>
      <c r="AD48" s="428">
        <v>17.352725377746477</v>
      </c>
      <c r="AE48" s="428">
        <v>17.285735825753989</v>
      </c>
      <c r="AF48" s="428">
        <v>17.14290324859374</v>
      </c>
      <c r="AG48" s="428">
        <v>17.150241180129957</v>
      </c>
      <c r="AH48" s="428">
        <v>17.168966245116181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475" t="s">
        <v>54</v>
      </c>
      <c r="C49" s="460" t="s">
        <v>206</v>
      </c>
      <c r="D49" s="434">
        <v>21.366151579293344</v>
      </c>
      <c r="E49" s="434">
        <v>22.244666974688659</v>
      </c>
      <c r="F49" s="434">
        <v>22.897695749620723</v>
      </c>
      <c r="G49" s="434">
        <v>23.383207104634852</v>
      </c>
      <c r="H49" s="434">
        <v>23.099682752948766</v>
      </c>
      <c r="I49" s="434">
        <v>23.062559162576406</v>
      </c>
      <c r="J49" s="434">
        <v>23.718754980815618</v>
      </c>
      <c r="K49" s="434">
        <v>24.911629874486543</v>
      </c>
      <c r="L49" s="434">
        <v>24.540117534039943</v>
      </c>
      <c r="M49" s="434">
        <v>23.648166545737308</v>
      </c>
      <c r="N49" s="434">
        <v>23.45650326160947</v>
      </c>
      <c r="O49" s="434">
        <v>23.478762493153699</v>
      </c>
      <c r="P49" s="434">
        <v>23.524400049397368</v>
      </c>
      <c r="Q49" s="434">
        <v>23.698943510190716</v>
      </c>
      <c r="R49" s="434">
        <v>23.813152560052899</v>
      </c>
      <c r="T49" s="428">
        <v>21.366151579293344</v>
      </c>
      <c r="U49" s="428">
        <v>22.244666974688659</v>
      </c>
      <c r="V49" s="428">
        <v>22.897695749620723</v>
      </c>
      <c r="W49" s="428">
        <v>23.383207104634852</v>
      </c>
      <c r="X49" s="428">
        <v>23.099682752948766</v>
      </c>
      <c r="Y49" s="428">
        <v>23.062559162576406</v>
      </c>
      <c r="Z49" s="428">
        <v>23.718754980815618</v>
      </c>
      <c r="AA49" s="428">
        <v>24.911629874486543</v>
      </c>
      <c r="AB49" s="428">
        <v>24.540117534039943</v>
      </c>
      <c r="AC49" s="428">
        <v>23.648166545737308</v>
      </c>
      <c r="AD49" s="428">
        <v>23.45650326160947</v>
      </c>
      <c r="AE49" s="428">
        <v>23.478762493153699</v>
      </c>
      <c r="AF49" s="428">
        <v>23.524400049397368</v>
      </c>
      <c r="AG49" s="428">
        <v>23.698943510190716</v>
      </c>
      <c r="AH49" s="428">
        <v>23.813152560052899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435" t="s">
        <v>33</v>
      </c>
      <c r="C50" s="460" t="s">
        <v>207</v>
      </c>
      <c r="D50" s="434">
        <v>13.757254040277836</v>
      </c>
      <c r="E50" s="434">
        <v>15.239193356396589</v>
      </c>
      <c r="F50" s="434">
        <v>18.281728409130281</v>
      </c>
      <c r="G50" s="434">
        <v>16.642663002716734</v>
      </c>
      <c r="H50" s="434">
        <v>14.875951992072697</v>
      </c>
      <c r="I50" s="434">
        <v>14.56808275356892</v>
      </c>
      <c r="J50" s="434">
        <v>12.905238057636724</v>
      </c>
      <c r="K50" s="434">
        <v>12.202556315619805</v>
      </c>
      <c r="L50" s="434">
        <v>12.865868172693499</v>
      </c>
      <c r="M50" s="434">
        <v>14.165739893238028</v>
      </c>
      <c r="N50" s="434">
        <v>14.048257668611074</v>
      </c>
      <c r="O50" s="434">
        <v>13.972336779147374</v>
      </c>
      <c r="P50" s="434">
        <v>13.758113487507799</v>
      </c>
      <c r="Q50" s="434">
        <v>13.673860473793466</v>
      </c>
      <c r="R50" s="434">
        <v>13.790581308817226</v>
      </c>
      <c r="T50" s="428">
        <v>13.757254040277836</v>
      </c>
      <c r="U50" s="428">
        <v>15.239193356396589</v>
      </c>
      <c r="V50" s="428">
        <v>18.281728409130281</v>
      </c>
      <c r="W50" s="428">
        <v>16.642663002716734</v>
      </c>
      <c r="X50" s="428">
        <v>14.875951992072697</v>
      </c>
      <c r="Y50" s="428">
        <v>14.56808275356892</v>
      </c>
      <c r="Z50" s="428">
        <v>12.905238057636724</v>
      </c>
      <c r="AA50" s="428">
        <v>12.202556315619805</v>
      </c>
      <c r="AB50" s="428">
        <v>12.865868172693499</v>
      </c>
      <c r="AC50" s="428">
        <v>14.165739893238028</v>
      </c>
      <c r="AD50" s="428">
        <v>14.048257668611074</v>
      </c>
      <c r="AE50" s="428">
        <v>13.972336779147374</v>
      </c>
      <c r="AF50" s="428">
        <v>13.758113487507799</v>
      </c>
      <c r="AG50" s="428">
        <v>13.673860473793466</v>
      </c>
      <c r="AH50" s="428">
        <v>13.790581308817226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35" t="s">
        <v>47</v>
      </c>
      <c r="C51" s="460" t="s">
        <v>208</v>
      </c>
      <c r="D51" s="434">
        <v>24.36632599266883</v>
      </c>
      <c r="E51" s="434">
        <v>25.514100741652644</v>
      </c>
      <c r="F51" s="434">
        <v>26.092160767320333</v>
      </c>
      <c r="G51" s="434">
        <v>27.210537397665096</v>
      </c>
      <c r="H51" s="434">
        <v>23.607062418415286</v>
      </c>
      <c r="I51" s="434">
        <v>23.067476060912135</v>
      </c>
      <c r="J51" s="434">
        <v>19.373262731521027</v>
      </c>
      <c r="K51" s="434">
        <v>18.364733099978441</v>
      </c>
      <c r="L51" s="434">
        <v>17.026500060888292</v>
      </c>
      <c r="M51" s="434">
        <v>19.206581398077095</v>
      </c>
      <c r="N51" s="434">
        <v>18.413794111159699</v>
      </c>
      <c r="O51" s="434">
        <v>18.949867007351685</v>
      </c>
      <c r="P51" s="434">
        <v>18.968092796051618</v>
      </c>
      <c r="Q51" s="437">
        <v>19.019958193542617</v>
      </c>
      <c r="R51" s="437">
        <v>19.143720562125473</v>
      </c>
      <c r="T51" s="428">
        <v>24.36632599266883</v>
      </c>
      <c r="U51" s="428">
        <v>25.514100741652644</v>
      </c>
      <c r="V51" s="428">
        <v>26.092160767320333</v>
      </c>
      <c r="W51" s="428">
        <v>27.210537397665096</v>
      </c>
      <c r="X51" s="428">
        <v>23.607062418415286</v>
      </c>
      <c r="Y51" s="428">
        <v>23.067476060912135</v>
      </c>
      <c r="Z51" s="428">
        <v>19.373262731521027</v>
      </c>
      <c r="AA51" s="428">
        <v>18.364733099978441</v>
      </c>
      <c r="AB51" s="428">
        <v>17.026500060888292</v>
      </c>
      <c r="AC51" s="428">
        <v>19.206581398077095</v>
      </c>
      <c r="AD51" s="428">
        <v>18.413794111159699</v>
      </c>
      <c r="AE51" s="428">
        <v>18.949867007351685</v>
      </c>
      <c r="AF51" s="428">
        <v>18.968092796051618</v>
      </c>
      <c r="AG51" s="428">
        <v>19.019958193542617</v>
      </c>
      <c r="AH51" s="428">
        <v>19.143720562125473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>
      <c r="B53" s="795" t="s">
        <v>1125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438"/>
      <c r="R53" s="438"/>
    </row>
    <row r="54" spans="2:50" ht="26.25" customHeight="1">
      <c r="B54" s="803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803"/>
      <c r="Q54" s="803"/>
      <c r="R54" s="464"/>
    </row>
    <row r="55" spans="2:50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1" priority="2">
      <formula>MOD(ROW(),2)=0</formula>
    </cfRule>
  </conditionalFormatting>
  <conditionalFormatting sqref="D5:R51">
    <cfRule type="expression" dxfId="10" priority="1">
      <formula>ROUND(T5,1)&lt;&gt;ROUND(D5,1)</formula>
    </cfRule>
  </conditionalFormatting>
  <pageMargins left="0.7" right="0.7" top="0.75" bottom="0.75" header="0.3" footer="0.3"/>
  <pageSetup scale="58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ABAA1-E4F6-498B-8753-D5A5BA4BF434}">
  <sheetPr codeName="Sheet79">
    <tabColor rgb="FF92D050"/>
    <pageSetUpPr fitToPage="1"/>
  </sheetPr>
  <dimension ref="A2:BR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H13" sqref="H13"/>
    </sheetView>
  </sheetViews>
  <sheetFormatPr defaultColWidth="9.140625" defaultRowHeight="15" outlineLevelCol="1"/>
  <cols>
    <col min="1" max="1" width="6.7109375" style="463" customWidth="1"/>
    <col min="2" max="2" width="28.1406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0" style="463" hidden="1" customWidth="1"/>
    <col min="20" max="35" width="9.140625" style="463" hidden="1" customWidth="1"/>
    <col min="36" max="38" width="9.28515625" style="420" hidden="1" customWidth="1"/>
    <col min="39" max="39" width="12.28515625" style="420" hidden="1" customWidth="1"/>
    <col min="40" max="50" width="9.28515625" style="420" hidden="1" customWidth="1"/>
    <col min="51" max="51" width="0" style="420" hidden="1" customWidth="1"/>
    <col min="52" max="16384" width="9.140625" style="420"/>
  </cols>
  <sheetData>
    <row r="2" spans="2:50" ht="15.75">
      <c r="B2" s="799" t="str">
        <f>"Table A20. Low-Income Developing Countries: General Government Expenditure, "&amp;D4&amp;"–"&amp;RIGHT(R4,2)</f>
        <v>Table A20. Low-Income Developing Countries: General Government Expenditur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91</v>
      </c>
      <c r="C5" s="426" t="s">
        <v>91</v>
      </c>
      <c r="D5" s="427">
        <v>12.66863885351818</v>
      </c>
      <c r="E5" s="427">
        <v>12.699195662856235</v>
      </c>
      <c r="F5" s="427">
        <v>13.951566135678743</v>
      </c>
      <c r="G5" s="427">
        <v>14.224017808875629</v>
      </c>
      <c r="H5" s="427">
        <v>14.609859914296427</v>
      </c>
      <c r="I5" s="427">
        <v>13.99714097403359</v>
      </c>
      <c r="J5" s="427">
        <v>13.769279337027879</v>
      </c>
      <c r="K5" s="427">
        <v>13.446700972500031</v>
      </c>
      <c r="L5" s="427">
        <v>13.559566344102794</v>
      </c>
      <c r="M5" s="427">
        <v>15.185270462323007</v>
      </c>
      <c r="N5" s="427">
        <v>15.244082857910829</v>
      </c>
      <c r="O5" s="427">
        <v>15.001757832523957</v>
      </c>
      <c r="P5" s="427">
        <v>14.906932701216913</v>
      </c>
      <c r="Q5" s="427">
        <v>15.011609523891122</v>
      </c>
      <c r="R5" s="427">
        <v>14.895345492604243</v>
      </c>
      <c r="T5" s="428">
        <v>12.66863885351818</v>
      </c>
      <c r="U5" s="428">
        <v>12.699195662856235</v>
      </c>
      <c r="V5" s="428">
        <v>13.951566135678743</v>
      </c>
      <c r="W5" s="428">
        <v>14.224017808875629</v>
      </c>
      <c r="X5" s="428">
        <v>14.609859914296427</v>
      </c>
      <c r="Y5" s="428">
        <v>13.99714097403359</v>
      </c>
      <c r="Z5" s="428">
        <v>13.769279337027879</v>
      </c>
      <c r="AA5" s="428">
        <v>13.446700972500031</v>
      </c>
      <c r="AB5" s="428">
        <v>13.559566344102794</v>
      </c>
      <c r="AC5" s="428">
        <v>15.185270462323007</v>
      </c>
      <c r="AD5" s="428">
        <v>15.244082857910829</v>
      </c>
      <c r="AE5" s="428">
        <v>15.001757832523957</v>
      </c>
      <c r="AF5" s="428">
        <v>14.906932701216913</v>
      </c>
      <c r="AG5" s="428">
        <v>15.011609523891122</v>
      </c>
      <c r="AH5" s="428">
        <v>14.895345492604243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92</v>
      </c>
      <c r="C6" s="426" t="s">
        <v>92</v>
      </c>
      <c r="D6" s="427">
        <v>23.229152246866793</v>
      </c>
      <c r="E6" s="427">
        <v>19.238122827346466</v>
      </c>
      <c r="F6" s="427">
        <v>20.128126917200042</v>
      </c>
      <c r="G6" s="427">
        <v>19.455609069938976</v>
      </c>
      <c r="H6" s="427">
        <v>20.354829039501315</v>
      </c>
      <c r="I6" s="427">
        <v>19.440275030774039</v>
      </c>
      <c r="J6" s="427">
        <v>24.923086218463233</v>
      </c>
      <c r="K6" s="427">
        <v>21.258995298542757</v>
      </c>
      <c r="L6" s="427">
        <v>24.421387670151976</v>
      </c>
      <c r="M6" s="427">
        <v>23.713728420564106</v>
      </c>
      <c r="N6" s="427">
        <v>21.282146642044449</v>
      </c>
      <c r="O6" s="427">
        <v>20.522388402683571</v>
      </c>
      <c r="P6" s="427">
        <v>19.82677956286517</v>
      </c>
      <c r="Q6" s="427">
        <v>19.379410652126527</v>
      </c>
      <c r="R6" s="427">
        <v>18.993837969004066</v>
      </c>
      <c r="T6" s="428">
        <v>23.229152246866793</v>
      </c>
      <c r="U6" s="428">
        <v>19.238122827346466</v>
      </c>
      <c r="V6" s="428">
        <v>20.128126917200042</v>
      </c>
      <c r="W6" s="428">
        <v>19.455609069938976</v>
      </c>
      <c r="X6" s="428">
        <v>20.354829039501315</v>
      </c>
      <c r="Y6" s="428">
        <v>19.440275030774039</v>
      </c>
      <c r="Z6" s="428">
        <v>24.923086218463233</v>
      </c>
      <c r="AA6" s="428">
        <v>21.258995298542757</v>
      </c>
      <c r="AB6" s="428">
        <v>24.421387670151976</v>
      </c>
      <c r="AC6" s="428">
        <v>23.713728420564106</v>
      </c>
      <c r="AD6" s="428">
        <v>21.282146642044449</v>
      </c>
      <c r="AE6" s="428">
        <v>20.522388402683571</v>
      </c>
      <c r="AF6" s="428">
        <v>19.82677956286517</v>
      </c>
      <c r="AG6" s="428">
        <v>19.379410652126527</v>
      </c>
      <c r="AH6" s="428">
        <v>18.993837969004066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93</v>
      </c>
      <c r="C7" s="426" t="s">
        <v>93</v>
      </c>
      <c r="D7" s="427">
        <v>24.20254857155582</v>
      </c>
      <c r="E7" s="427">
        <v>24.355431875630288</v>
      </c>
      <c r="F7" s="427">
        <v>22.99037631253703</v>
      </c>
      <c r="G7" s="427">
        <v>25.501296295575116</v>
      </c>
      <c r="H7" s="427">
        <v>28.408238960398339</v>
      </c>
      <c r="I7" s="427">
        <v>23.54209224351154</v>
      </c>
      <c r="J7" s="427">
        <v>23.109419143587399</v>
      </c>
      <c r="K7" s="427">
        <v>24.538512617061095</v>
      </c>
      <c r="L7" s="427">
        <v>29.444771008372129</v>
      </c>
      <c r="M7" s="427">
        <v>28.434332400548378</v>
      </c>
      <c r="N7" s="427">
        <v>26.475102109355575</v>
      </c>
      <c r="O7" s="427">
        <v>26.570402672783683</v>
      </c>
      <c r="P7" s="427">
        <v>26.848115792257275</v>
      </c>
      <c r="Q7" s="427">
        <v>26.981226369557426</v>
      </c>
      <c r="R7" s="427">
        <v>27.086631371591995</v>
      </c>
      <c r="T7" s="428">
        <v>24.20254857155582</v>
      </c>
      <c r="U7" s="428">
        <v>24.355431875630288</v>
      </c>
      <c r="V7" s="428">
        <v>22.99037631253703</v>
      </c>
      <c r="W7" s="428">
        <v>25.501296295575116</v>
      </c>
      <c r="X7" s="428">
        <v>28.408238960398339</v>
      </c>
      <c r="Y7" s="428">
        <v>23.54209224351154</v>
      </c>
      <c r="Z7" s="428">
        <v>23.109419143587399</v>
      </c>
      <c r="AA7" s="428">
        <v>24.538512617061095</v>
      </c>
      <c r="AB7" s="428">
        <v>29.444771008372129</v>
      </c>
      <c r="AC7" s="428">
        <v>28.434332400548378</v>
      </c>
      <c r="AD7" s="428">
        <v>26.475102109355575</v>
      </c>
      <c r="AE7" s="428">
        <v>26.570402672783683</v>
      </c>
      <c r="AF7" s="428">
        <v>26.848115792257275</v>
      </c>
      <c r="AG7" s="428">
        <v>26.981226369557426</v>
      </c>
      <c r="AH7" s="428">
        <v>27.086631371591995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94</v>
      </c>
      <c r="C8" s="426" t="s">
        <v>94</v>
      </c>
      <c r="D8" s="427">
        <v>20.399639640775604</v>
      </c>
      <c r="E8" s="427">
        <v>20.903485014217033</v>
      </c>
      <c r="F8" s="427">
        <v>20.594564756742766</v>
      </c>
      <c r="G8" s="427">
        <v>21.679660757676075</v>
      </c>
      <c r="H8" s="427">
        <v>21.366289568395217</v>
      </c>
      <c r="I8" s="427">
        <v>21.718389109406804</v>
      </c>
      <c r="J8" s="427">
        <v>20.941088235777055</v>
      </c>
      <c r="K8" s="427">
        <v>22.218909147382707</v>
      </c>
      <c r="L8" s="427">
        <v>23.238942680010471</v>
      </c>
      <c r="M8" s="427">
        <v>24.272629269444057</v>
      </c>
      <c r="N8" s="427">
        <v>25.19847827882159</v>
      </c>
      <c r="O8" s="427">
        <v>25.363272524742118</v>
      </c>
      <c r="P8" s="427">
        <v>25.363272524742058</v>
      </c>
      <c r="Q8" s="427">
        <v>25.363272524742008</v>
      </c>
      <c r="R8" s="427">
        <v>25.363272524742055</v>
      </c>
      <c r="T8" s="428">
        <v>20.399639640775604</v>
      </c>
      <c r="U8" s="428">
        <v>20.903485014217033</v>
      </c>
      <c r="V8" s="428">
        <v>20.594564756742766</v>
      </c>
      <c r="W8" s="428">
        <v>21.679660757676075</v>
      </c>
      <c r="X8" s="428">
        <v>21.366289568395217</v>
      </c>
      <c r="Y8" s="428">
        <v>21.718389109406804</v>
      </c>
      <c r="Z8" s="428">
        <v>20.941088235777055</v>
      </c>
      <c r="AA8" s="428">
        <v>22.218909147382707</v>
      </c>
      <c r="AB8" s="428">
        <v>23.238942680010471</v>
      </c>
      <c r="AC8" s="428">
        <v>24.272629269444057</v>
      </c>
      <c r="AD8" s="428">
        <v>25.19847827882159</v>
      </c>
      <c r="AE8" s="428">
        <v>25.363272524742118</v>
      </c>
      <c r="AF8" s="428">
        <v>25.363272524742058</v>
      </c>
      <c r="AG8" s="428">
        <v>25.363272524742008</v>
      </c>
      <c r="AH8" s="428">
        <v>25.363272524742055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9</v>
      </c>
      <c r="C9" s="426" t="s">
        <v>129</v>
      </c>
      <c r="D9" s="427">
        <v>15.720207869432334</v>
      </c>
      <c r="E9" s="427">
        <v>15.962877536059963</v>
      </c>
      <c r="F9" s="427">
        <v>18.609164438788053</v>
      </c>
      <c r="G9" s="427">
        <v>17.772421341076186</v>
      </c>
      <c r="H9" s="427">
        <v>20.021913138371893</v>
      </c>
      <c r="I9" s="427">
        <v>20.783153085274545</v>
      </c>
      <c r="J9" s="427">
        <v>20.900449331602697</v>
      </c>
      <c r="K9" s="427">
        <v>20.908218512866323</v>
      </c>
      <c r="L9" s="427">
        <v>19.827164636916411</v>
      </c>
      <c r="M9" s="427">
        <v>18.008173042220555</v>
      </c>
      <c r="N9" s="427">
        <v>17.752052860657006</v>
      </c>
      <c r="O9" s="427">
        <v>17.279416374338105</v>
      </c>
      <c r="P9" s="427">
        <v>17.255702027480655</v>
      </c>
      <c r="Q9" s="427">
        <v>17.406094632518563</v>
      </c>
      <c r="R9" s="427">
        <v>17.444108181174698</v>
      </c>
      <c r="T9" s="428">
        <v>15.720207869432334</v>
      </c>
      <c r="U9" s="428">
        <v>15.962877536059963</v>
      </c>
      <c r="V9" s="428">
        <v>18.609164438788053</v>
      </c>
      <c r="W9" s="428">
        <v>17.772421341076186</v>
      </c>
      <c r="X9" s="428">
        <v>20.021913138371893</v>
      </c>
      <c r="Y9" s="428">
        <v>20.783153085274545</v>
      </c>
      <c r="Z9" s="428">
        <v>20.900449331602697</v>
      </c>
      <c r="AA9" s="428">
        <v>20.908218512866323</v>
      </c>
      <c r="AB9" s="428">
        <v>19.827164636916411</v>
      </c>
      <c r="AC9" s="428">
        <v>18.008173042220555</v>
      </c>
      <c r="AD9" s="428">
        <v>17.752052860657006</v>
      </c>
      <c r="AE9" s="428">
        <v>17.279416374338105</v>
      </c>
      <c r="AF9" s="428">
        <v>17.255702027480655</v>
      </c>
      <c r="AG9" s="428">
        <v>17.406094632518563</v>
      </c>
      <c r="AH9" s="428">
        <v>17.444108181174698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95</v>
      </c>
      <c r="C10" s="426" t="s">
        <v>95</v>
      </c>
      <c r="D10" s="427">
        <v>24.13864807836303</v>
      </c>
      <c r="E10" s="427">
        <v>24.354490359308169</v>
      </c>
      <c r="F10" s="427">
        <v>22.368261214317403</v>
      </c>
      <c r="G10" s="427">
        <v>23.878777271009476</v>
      </c>
      <c r="H10" s="427">
        <v>22.804976605841951</v>
      </c>
      <c r="I10" s="427">
        <v>21.977897583781107</v>
      </c>
      <c r="J10" s="427">
        <v>18.340935389876847</v>
      </c>
      <c r="K10" s="427">
        <v>14.518026851145786</v>
      </c>
      <c r="L10" s="427">
        <v>15.16188143490829</v>
      </c>
      <c r="M10" s="427">
        <v>15.114347500927996</v>
      </c>
      <c r="N10" s="427">
        <v>14.95838316966668</v>
      </c>
      <c r="O10" s="427">
        <v>14.567358468116009</v>
      </c>
      <c r="P10" s="427">
        <v>14.16772465736919</v>
      </c>
      <c r="Q10" s="427">
        <v>13.666961267551677</v>
      </c>
      <c r="R10" s="427">
        <v>13.729699499939214</v>
      </c>
      <c r="T10" s="428">
        <v>24.13864807836303</v>
      </c>
      <c r="U10" s="428">
        <v>24.354490359308169</v>
      </c>
      <c r="V10" s="428">
        <v>22.368261214317403</v>
      </c>
      <c r="W10" s="428">
        <v>23.878777271009476</v>
      </c>
      <c r="X10" s="428">
        <v>22.804976605841951</v>
      </c>
      <c r="Y10" s="428">
        <v>21.977897583781107</v>
      </c>
      <c r="Z10" s="428">
        <v>18.340935389876847</v>
      </c>
      <c r="AA10" s="428">
        <v>14.518026851145786</v>
      </c>
      <c r="AB10" s="428">
        <v>15.16188143490829</v>
      </c>
      <c r="AC10" s="428">
        <v>15.114347500927996</v>
      </c>
      <c r="AD10" s="428">
        <v>14.95838316966668</v>
      </c>
      <c r="AE10" s="428">
        <v>14.567358468116009</v>
      </c>
      <c r="AF10" s="428">
        <v>14.16772465736919</v>
      </c>
      <c r="AG10" s="428">
        <v>13.666961267551677</v>
      </c>
      <c r="AH10" s="428">
        <v>13.729699499939214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203</v>
      </c>
      <c r="C11" s="426" t="s">
        <v>203</v>
      </c>
      <c r="D11" s="427">
        <v>12.646635191102662</v>
      </c>
      <c r="E11" s="427">
        <v>16.49189965096534</v>
      </c>
      <c r="F11" s="427">
        <v>14.613510769287855</v>
      </c>
      <c r="G11" s="427">
        <v>14.503389692606664</v>
      </c>
      <c r="H11" s="427">
        <v>12.67159104639655</v>
      </c>
      <c r="I11" s="427">
        <v>18.49010887530924</v>
      </c>
      <c r="J11" s="427">
        <v>16.999084388245016</v>
      </c>
      <c r="K11" s="427">
        <v>12.731366980179311</v>
      </c>
      <c r="L11" s="427">
        <v>11.892623766747876</v>
      </c>
      <c r="M11" s="427">
        <v>11.654242647590495</v>
      </c>
      <c r="N11" s="427">
        <v>13.936948653493319</v>
      </c>
      <c r="O11" s="427">
        <v>14.556208466329171</v>
      </c>
      <c r="P11" s="427">
        <v>14.825416086292661</v>
      </c>
      <c r="Q11" s="427">
        <v>15.043170190771116</v>
      </c>
      <c r="R11" s="427">
        <v>15.586357642415852</v>
      </c>
      <c r="T11" s="428">
        <v>12.646635191102662</v>
      </c>
      <c r="U11" s="428">
        <v>16.49189965096534</v>
      </c>
      <c r="V11" s="428">
        <v>14.613510769287855</v>
      </c>
      <c r="W11" s="428">
        <v>14.503389692606664</v>
      </c>
      <c r="X11" s="428">
        <v>12.67159104639655</v>
      </c>
      <c r="Y11" s="428">
        <v>18.49010887530924</v>
      </c>
      <c r="Z11" s="428">
        <v>16.999084388245016</v>
      </c>
      <c r="AA11" s="428">
        <v>12.731366980179311</v>
      </c>
      <c r="AB11" s="428">
        <v>11.892623766747876</v>
      </c>
      <c r="AC11" s="428">
        <v>11.654242647590495</v>
      </c>
      <c r="AD11" s="428">
        <v>13.936948653493319</v>
      </c>
      <c r="AE11" s="428">
        <v>14.556208466329171</v>
      </c>
      <c r="AF11" s="428">
        <v>14.825416086292661</v>
      </c>
      <c r="AG11" s="428">
        <v>15.043170190771116</v>
      </c>
      <c r="AH11" s="428">
        <v>15.586357642415852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163</v>
      </c>
      <c r="C12" s="426" t="s">
        <v>163</v>
      </c>
      <c r="D12" s="427">
        <v>25.336667861622846</v>
      </c>
      <c r="E12" s="427">
        <v>24.597525937905026</v>
      </c>
      <c r="F12" s="427">
        <v>29.450029896015177</v>
      </c>
      <c r="G12" s="427">
        <v>39.720660906760806</v>
      </c>
      <c r="H12" s="427">
        <v>54.279952590612837</v>
      </c>
      <c r="I12" s="427">
        <v>61.712577530886051</v>
      </c>
      <c r="J12" s="427">
        <v>57.399969900352467</v>
      </c>
      <c r="K12" s="427">
        <v>54.464848477593378</v>
      </c>
      <c r="L12" s="427">
        <v>36.098986411860288</v>
      </c>
      <c r="M12" s="427">
        <v>26.150531046016738</v>
      </c>
      <c r="N12" s="427">
        <v>24.810737759765498</v>
      </c>
      <c r="O12" s="427">
        <v>25.983652886429564</v>
      </c>
      <c r="P12" s="427">
        <v>28.93262730347238</v>
      </c>
      <c r="Q12" s="427">
        <v>29.604700396003945</v>
      </c>
      <c r="R12" s="427">
        <v>31.61524525013769</v>
      </c>
      <c r="T12" s="428">
        <v>25.336667861622846</v>
      </c>
      <c r="U12" s="428">
        <v>24.597525937905026</v>
      </c>
      <c r="V12" s="428">
        <v>29.450029896015177</v>
      </c>
      <c r="W12" s="428">
        <v>39.720660906760806</v>
      </c>
      <c r="X12" s="428">
        <v>54.279952590612837</v>
      </c>
      <c r="Y12" s="428">
        <v>61.712577530886051</v>
      </c>
      <c r="Z12" s="428">
        <v>57.399969900352467</v>
      </c>
      <c r="AA12" s="428">
        <v>54.464848477593378</v>
      </c>
      <c r="AB12" s="428">
        <v>36.098986411860288</v>
      </c>
      <c r="AC12" s="428">
        <v>26.150531046016738</v>
      </c>
      <c r="AD12" s="428">
        <v>24.810737759765498</v>
      </c>
      <c r="AE12" s="428">
        <v>25.983652886429564</v>
      </c>
      <c r="AF12" s="428">
        <v>28.93262730347238</v>
      </c>
      <c r="AG12" s="428">
        <v>29.604700396003945</v>
      </c>
      <c r="AH12" s="428">
        <v>31.61524525013769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98</v>
      </c>
      <c r="C13" s="426" t="s">
        <v>98</v>
      </c>
      <c r="D13" s="427">
        <v>19.884792390675884</v>
      </c>
      <c r="E13" s="427">
        <v>19.99522962263071</v>
      </c>
      <c r="F13" s="427">
        <v>18.241991408173099</v>
      </c>
      <c r="G13" s="427">
        <v>22.312498937967</v>
      </c>
      <c r="H13" s="427">
        <v>21.919185032053136</v>
      </c>
      <c r="I13" s="427">
        <v>21.02943199986278</v>
      </c>
      <c r="J13" s="427">
        <v>22.811262920358629</v>
      </c>
      <c r="K13" s="427">
        <v>23.255364447041455</v>
      </c>
      <c r="L13" s="427">
        <v>23.433464104092526</v>
      </c>
      <c r="M13" s="427">
        <v>23.041192167836467</v>
      </c>
      <c r="N13" s="427">
        <v>22.243451685126288</v>
      </c>
      <c r="O13" s="427">
        <v>22.404686406598181</v>
      </c>
      <c r="P13" s="427">
        <v>22.383439637750026</v>
      </c>
      <c r="Q13" s="427">
        <v>22.394744522948866</v>
      </c>
      <c r="R13" s="427">
        <v>22.565403280156051</v>
      </c>
      <c r="T13" s="428">
        <v>19.884792390675884</v>
      </c>
      <c r="U13" s="428">
        <v>19.99522962263071</v>
      </c>
      <c r="V13" s="428">
        <v>18.241991408173099</v>
      </c>
      <c r="W13" s="428">
        <v>22.312498937967</v>
      </c>
      <c r="X13" s="428">
        <v>21.919185032053136</v>
      </c>
      <c r="Y13" s="428">
        <v>21.02943199986278</v>
      </c>
      <c r="Z13" s="428">
        <v>22.811262920358629</v>
      </c>
      <c r="AA13" s="428">
        <v>23.255364447041455</v>
      </c>
      <c r="AB13" s="428">
        <v>23.433464104092526</v>
      </c>
      <c r="AC13" s="428">
        <v>23.041192167836467</v>
      </c>
      <c r="AD13" s="428">
        <v>22.243451685126288</v>
      </c>
      <c r="AE13" s="428">
        <v>22.404686406598181</v>
      </c>
      <c r="AF13" s="428">
        <v>22.383439637750026</v>
      </c>
      <c r="AG13" s="428">
        <v>22.394744522948866</v>
      </c>
      <c r="AH13" s="428">
        <v>22.565403280156051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99</v>
      </c>
      <c r="C14" s="426" t="s">
        <v>99</v>
      </c>
      <c r="D14" s="427">
        <v>17.112775088075907</v>
      </c>
      <c r="E14" s="427">
        <v>18.483235596090545</v>
      </c>
      <c r="F14" s="427">
        <v>18.228130193492568</v>
      </c>
      <c r="G14" s="427">
        <v>16.648240618894796</v>
      </c>
      <c r="H14" s="427">
        <v>17.755788910804341</v>
      </c>
      <c r="I14" s="427">
        <v>17.483744541961059</v>
      </c>
      <c r="J14" s="427">
        <v>17.325734653565672</v>
      </c>
      <c r="K14" s="427">
        <v>18.224677903433779</v>
      </c>
      <c r="L14" s="427">
        <v>18.246863827411197</v>
      </c>
      <c r="M14" s="427">
        <v>17.665264334508077</v>
      </c>
      <c r="N14" s="427">
        <v>17.10749994774261</v>
      </c>
      <c r="O14" s="427">
        <v>16.696315882354678</v>
      </c>
      <c r="P14" s="427">
        <v>16.32006644556353</v>
      </c>
      <c r="Q14" s="427">
        <v>16.165100860205108</v>
      </c>
      <c r="R14" s="427">
        <v>17.168870200126477</v>
      </c>
      <c r="T14" s="428">
        <v>17.112775088075907</v>
      </c>
      <c r="U14" s="428">
        <v>18.483235596090545</v>
      </c>
      <c r="V14" s="428">
        <v>18.228130193492568</v>
      </c>
      <c r="W14" s="428">
        <v>16.648240618894796</v>
      </c>
      <c r="X14" s="428">
        <v>17.755788910804341</v>
      </c>
      <c r="Y14" s="428">
        <v>17.483744541961059</v>
      </c>
      <c r="Z14" s="428">
        <v>17.325734653565672</v>
      </c>
      <c r="AA14" s="428">
        <v>18.224677903433779</v>
      </c>
      <c r="AB14" s="428">
        <v>18.246863827411197</v>
      </c>
      <c r="AC14" s="428">
        <v>17.665264334508077</v>
      </c>
      <c r="AD14" s="428">
        <v>17.10749994774261</v>
      </c>
      <c r="AE14" s="428">
        <v>16.696315882354678</v>
      </c>
      <c r="AF14" s="428">
        <v>16.32006644556353</v>
      </c>
      <c r="AG14" s="428">
        <v>16.165100860205108</v>
      </c>
      <c r="AH14" s="428">
        <v>17.168870200126477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100</v>
      </c>
      <c r="C15" s="426" t="s">
        <v>100</v>
      </c>
      <c r="D15" s="427">
        <v>23.639028988675861</v>
      </c>
      <c r="E15" s="427">
        <v>26.771397534756808</v>
      </c>
      <c r="F15" s="427">
        <v>26.575450302089315</v>
      </c>
      <c r="G15" s="427">
        <v>29.792466794985454</v>
      </c>
      <c r="H15" s="427">
        <v>28.734842009450386</v>
      </c>
      <c r="I15" s="427">
        <v>29.353468617893274</v>
      </c>
      <c r="J15" s="427">
        <v>24.955647706530847</v>
      </c>
      <c r="K15" s="427">
        <v>26.099632507325111</v>
      </c>
      <c r="L15" s="427">
        <v>22.582331248696832</v>
      </c>
      <c r="M15" s="427">
        <v>23.57941212691836</v>
      </c>
      <c r="N15" s="427">
        <v>21.661068249489919</v>
      </c>
      <c r="O15" s="427">
        <v>21.580851278653942</v>
      </c>
      <c r="P15" s="427">
        <v>21.644767999105262</v>
      </c>
      <c r="Q15" s="427">
        <v>21.51091329064154</v>
      </c>
      <c r="R15" s="427">
        <v>20.942596014852256</v>
      </c>
      <c r="T15" s="428">
        <v>23.639028988675861</v>
      </c>
      <c r="U15" s="428">
        <v>26.771397534756808</v>
      </c>
      <c r="V15" s="428">
        <v>26.575450302089315</v>
      </c>
      <c r="W15" s="428">
        <v>29.792466794985454</v>
      </c>
      <c r="X15" s="428">
        <v>28.734842009450386</v>
      </c>
      <c r="Y15" s="428">
        <v>29.353468617893274</v>
      </c>
      <c r="Z15" s="428">
        <v>24.955647706530847</v>
      </c>
      <c r="AA15" s="428">
        <v>26.099632507325111</v>
      </c>
      <c r="AB15" s="428">
        <v>22.582331248696832</v>
      </c>
      <c r="AC15" s="428">
        <v>23.57941212691836</v>
      </c>
      <c r="AD15" s="428">
        <v>21.661068249489919</v>
      </c>
      <c r="AE15" s="428">
        <v>21.580851278653942</v>
      </c>
      <c r="AF15" s="428">
        <v>21.644767999105262</v>
      </c>
      <c r="AG15" s="428">
        <v>21.51091329064154</v>
      </c>
      <c r="AH15" s="428">
        <v>20.942596014852256</v>
      </c>
      <c r="AJ15" s="468">
        <v>0</v>
      </c>
      <c r="AK15" s="468">
        <v>0</v>
      </c>
      <c r="AL15" s="468">
        <v>0</v>
      </c>
      <c r="AM15" s="468">
        <v>0</v>
      </c>
      <c r="AN15" s="468">
        <v>0</v>
      </c>
      <c r="AO15" s="468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44</v>
      </c>
      <c r="C16" s="426" t="s">
        <v>44</v>
      </c>
      <c r="D16" s="427">
        <v>16.249844951624905</v>
      </c>
      <c r="E16" s="427">
        <v>20.486539729242015</v>
      </c>
      <c r="F16" s="427">
        <v>16.041482202939612</v>
      </c>
      <c r="G16" s="427">
        <v>20.040967670115926</v>
      </c>
      <c r="H16" s="427">
        <v>18.638870777395663</v>
      </c>
      <c r="I16" s="427">
        <v>20.178111560142451</v>
      </c>
      <c r="J16" s="427">
        <v>21.701787965790153</v>
      </c>
      <c r="K16" s="427">
        <v>15.968215253084123</v>
      </c>
      <c r="L16" s="427">
        <v>17.471499452639691</v>
      </c>
      <c r="M16" s="427">
        <v>17.985517005056302</v>
      </c>
      <c r="N16" s="427">
        <v>18.803426043873699</v>
      </c>
      <c r="O16" s="427">
        <v>18.913381738599867</v>
      </c>
      <c r="P16" s="427">
        <v>19.059276446683537</v>
      </c>
      <c r="Q16" s="427">
        <v>19.260625877694807</v>
      </c>
      <c r="R16" s="427">
        <v>19.380155981984679</v>
      </c>
      <c r="T16" s="428">
        <v>16.249844951624905</v>
      </c>
      <c r="U16" s="428">
        <v>20.486539729242015</v>
      </c>
      <c r="V16" s="428">
        <v>16.041482202939612</v>
      </c>
      <c r="W16" s="428">
        <v>20.040967670115926</v>
      </c>
      <c r="X16" s="428">
        <v>18.638870777395663</v>
      </c>
      <c r="Y16" s="428">
        <v>20.178111560142451</v>
      </c>
      <c r="Z16" s="428">
        <v>21.701787965790153</v>
      </c>
      <c r="AA16" s="428">
        <v>15.968215253084123</v>
      </c>
      <c r="AB16" s="428">
        <v>17.471499452639691</v>
      </c>
      <c r="AC16" s="428">
        <v>17.985517005056302</v>
      </c>
      <c r="AD16" s="428">
        <v>18.803426043873699</v>
      </c>
      <c r="AE16" s="428">
        <v>18.913381738599867</v>
      </c>
      <c r="AF16" s="428">
        <v>19.059276446683537</v>
      </c>
      <c r="AG16" s="428">
        <v>19.260625877694807</v>
      </c>
      <c r="AH16" s="428">
        <v>19.380155981984679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101</v>
      </c>
      <c r="C17" s="426" t="s">
        <v>101</v>
      </c>
      <c r="D17" s="427">
        <v>20.343116273672504</v>
      </c>
      <c r="E17" s="427">
        <v>22.684798313139403</v>
      </c>
      <c r="F17" s="427">
        <v>24.492932743587868</v>
      </c>
      <c r="G17" s="427">
        <v>28.601835764208367</v>
      </c>
      <c r="H17" s="427">
        <v>28.119116244788312</v>
      </c>
      <c r="I17" s="427">
        <v>25.308365521626282</v>
      </c>
      <c r="J17" s="427">
        <v>21.850219687463905</v>
      </c>
      <c r="K17" s="427">
        <v>18.655379084204444</v>
      </c>
      <c r="L17" s="427">
        <v>18.18581941062925</v>
      </c>
      <c r="M17" s="427">
        <v>21.03974079305355</v>
      </c>
      <c r="N17" s="427">
        <v>19.903462080360363</v>
      </c>
      <c r="O17" s="427">
        <v>19.543855613677806</v>
      </c>
      <c r="P17" s="427">
        <v>19.945882366368036</v>
      </c>
      <c r="Q17" s="427">
        <v>20.119723913600669</v>
      </c>
      <c r="R17" s="427">
        <v>19.555400608539099</v>
      </c>
      <c r="T17" s="428">
        <v>20.343116273672504</v>
      </c>
      <c r="U17" s="428">
        <v>22.684798313139403</v>
      </c>
      <c r="V17" s="428">
        <v>24.492932743587868</v>
      </c>
      <c r="W17" s="428">
        <v>28.601835764208367</v>
      </c>
      <c r="X17" s="428">
        <v>28.119116244788312</v>
      </c>
      <c r="Y17" s="428">
        <v>25.308365521626282</v>
      </c>
      <c r="Z17" s="428">
        <v>21.850219687463905</v>
      </c>
      <c r="AA17" s="428">
        <v>18.655379084204444</v>
      </c>
      <c r="AB17" s="428">
        <v>18.18581941062925</v>
      </c>
      <c r="AC17" s="428">
        <v>21.03974079305355</v>
      </c>
      <c r="AD17" s="428">
        <v>19.903462080360363</v>
      </c>
      <c r="AE17" s="428">
        <v>19.543855613677806</v>
      </c>
      <c r="AF17" s="428">
        <v>19.945882366368036</v>
      </c>
      <c r="AG17" s="428">
        <v>20.119723913600669</v>
      </c>
      <c r="AH17" s="428">
        <v>19.555400608539099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130</v>
      </c>
      <c r="C18" s="426" t="s">
        <v>130</v>
      </c>
      <c r="D18" s="427">
        <v>28.351642243638338</v>
      </c>
      <c r="E18" s="427">
        <v>26.463221812154391</v>
      </c>
      <c r="F18" s="427">
        <v>25.911854763130165</v>
      </c>
      <c r="G18" s="427">
        <v>26.356067472644224</v>
      </c>
      <c r="H18" s="427">
        <v>29.575606900825786</v>
      </c>
      <c r="I18" s="427">
        <v>27.637906557396352</v>
      </c>
      <c r="J18" s="427">
        <v>26.021890182986638</v>
      </c>
      <c r="K18" s="427">
        <v>27.475784638060958</v>
      </c>
      <c r="L18" s="427">
        <v>27.042224889995737</v>
      </c>
      <c r="M18" s="427">
        <v>25.860264994723046</v>
      </c>
      <c r="N18" s="427">
        <v>25.889870011852324</v>
      </c>
      <c r="O18" s="427">
        <v>25.980734275568768</v>
      </c>
      <c r="P18" s="427">
        <v>26.240690096897829</v>
      </c>
      <c r="Q18" s="427">
        <v>26.351910439727909</v>
      </c>
      <c r="R18" s="427">
        <v>26.265256869329917</v>
      </c>
      <c r="T18" s="428">
        <v>28.351642243638338</v>
      </c>
      <c r="U18" s="428">
        <v>26.463221812154391</v>
      </c>
      <c r="V18" s="428">
        <v>25.911854763130165</v>
      </c>
      <c r="W18" s="428">
        <v>26.356067472644224</v>
      </c>
      <c r="X18" s="428">
        <v>29.575606900825786</v>
      </c>
      <c r="Y18" s="428">
        <v>27.637906557396352</v>
      </c>
      <c r="Z18" s="428">
        <v>26.021890182986638</v>
      </c>
      <c r="AA18" s="428">
        <v>27.475784638060958</v>
      </c>
      <c r="AB18" s="428">
        <v>27.042224889995737</v>
      </c>
      <c r="AC18" s="428">
        <v>25.860264994723046</v>
      </c>
      <c r="AD18" s="428">
        <v>25.889870011852324</v>
      </c>
      <c r="AE18" s="428">
        <v>25.980734275568768</v>
      </c>
      <c r="AF18" s="428">
        <v>26.240690096897829</v>
      </c>
      <c r="AG18" s="428">
        <v>26.351910439727909</v>
      </c>
      <c r="AH18" s="428">
        <v>26.265256869329917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103</v>
      </c>
      <c r="C19" s="426" t="s">
        <v>103</v>
      </c>
      <c r="D19" s="427">
        <v>23.13416643953947</v>
      </c>
      <c r="E19" s="427">
        <v>24.212247432478012</v>
      </c>
      <c r="F19" s="427">
        <v>23.572099393717131</v>
      </c>
      <c r="G19" s="427">
        <v>24.176063097079108</v>
      </c>
      <c r="H19" s="427">
        <v>25.396220259771791</v>
      </c>
      <c r="I19" s="427">
        <v>27.150340250007172</v>
      </c>
      <c r="J19" s="427">
        <v>27.194550383294768</v>
      </c>
      <c r="K19" s="427">
        <v>27.017169209816061</v>
      </c>
      <c r="L19" s="427">
        <v>26.155436120395969</v>
      </c>
      <c r="M19" s="427">
        <v>25.355902025013638</v>
      </c>
      <c r="N19" s="427">
        <v>24.83827294335536</v>
      </c>
      <c r="O19" s="427">
        <v>23.884485897876072</v>
      </c>
      <c r="P19" s="427">
        <v>23.473135389693482</v>
      </c>
      <c r="Q19" s="427">
        <v>23.354223988036374</v>
      </c>
      <c r="R19" s="427">
        <v>23.228067772613965</v>
      </c>
      <c r="T19" s="428">
        <v>23.13416643953947</v>
      </c>
      <c r="U19" s="428">
        <v>24.212247432478012</v>
      </c>
      <c r="V19" s="428">
        <v>23.572099393717131</v>
      </c>
      <c r="W19" s="428">
        <v>24.176063097079108</v>
      </c>
      <c r="X19" s="428">
        <v>25.396220259771791</v>
      </c>
      <c r="Y19" s="428">
        <v>27.150340250007172</v>
      </c>
      <c r="Z19" s="428">
        <v>27.194550383294768</v>
      </c>
      <c r="AA19" s="428">
        <v>27.017169209816061</v>
      </c>
      <c r="AB19" s="428">
        <v>26.155436120395969</v>
      </c>
      <c r="AC19" s="428">
        <v>25.355902025013638</v>
      </c>
      <c r="AD19" s="428">
        <v>24.83827294335536</v>
      </c>
      <c r="AE19" s="428">
        <v>23.884485897876072</v>
      </c>
      <c r="AF19" s="428">
        <v>23.473135389693482</v>
      </c>
      <c r="AG19" s="428">
        <v>23.354223988036374</v>
      </c>
      <c r="AH19" s="428">
        <v>23.228067772613965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131</v>
      </c>
      <c r="C20" s="426" t="s">
        <v>131</v>
      </c>
      <c r="D20" s="427">
        <v>32.541453432487053</v>
      </c>
      <c r="E20" s="427">
        <v>37.106996758854336</v>
      </c>
      <c r="F20" s="427">
        <v>37.367430361728474</v>
      </c>
      <c r="G20" s="427">
        <v>40.583863798065387</v>
      </c>
      <c r="H20" s="427">
        <v>38.147070405256422</v>
      </c>
      <c r="I20" s="427">
        <v>38.158194556446816</v>
      </c>
      <c r="J20" s="427">
        <v>37.961257965272779</v>
      </c>
      <c r="K20" s="427">
        <v>39.256232326561644</v>
      </c>
      <c r="L20" s="427">
        <v>38.659179947610042</v>
      </c>
      <c r="M20" s="427">
        <v>38.494696534042184</v>
      </c>
      <c r="N20" s="427">
        <v>37.834589945044542</v>
      </c>
      <c r="O20" s="427">
        <v>35.58897183671143</v>
      </c>
      <c r="P20" s="427">
        <v>36.246530639223451</v>
      </c>
      <c r="Q20" s="427">
        <v>36.116701142808246</v>
      </c>
      <c r="R20" s="427">
        <v>35.671991507405522</v>
      </c>
      <c r="T20" s="428">
        <v>32.541453432487053</v>
      </c>
      <c r="U20" s="428">
        <v>37.106996758854336</v>
      </c>
      <c r="V20" s="428">
        <v>37.367430361728474</v>
      </c>
      <c r="W20" s="428">
        <v>40.583863798065387</v>
      </c>
      <c r="X20" s="428">
        <v>38.147070405256422</v>
      </c>
      <c r="Y20" s="428">
        <v>38.158194556446816</v>
      </c>
      <c r="Z20" s="428">
        <v>37.961257965272779</v>
      </c>
      <c r="AA20" s="428">
        <v>39.256232326561644</v>
      </c>
      <c r="AB20" s="428">
        <v>38.659179947610042</v>
      </c>
      <c r="AC20" s="428">
        <v>38.494696534042184</v>
      </c>
      <c r="AD20" s="428">
        <v>37.834589945044542</v>
      </c>
      <c r="AE20" s="428">
        <v>35.58897183671143</v>
      </c>
      <c r="AF20" s="428">
        <v>36.246530639223451</v>
      </c>
      <c r="AG20" s="428">
        <v>36.116701142808246</v>
      </c>
      <c r="AH20" s="428">
        <v>35.671991507405522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32</v>
      </c>
      <c r="C21" s="426" t="s">
        <v>132</v>
      </c>
      <c r="D21" s="427">
        <v>18.595563356384513</v>
      </c>
      <c r="E21" s="427">
        <v>22.980687306990259</v>
      </c>
      <c r="F21" s="427">
        <v>21.552429728439034</v>
      </c>
      <c r="G21" s="427">
        <v>21.863921579880451</v>
      </c>
      <c r="H21" s="427">
        <v>26.101388001365887</v>
      </c>
      <c r="I21" s="427">
        <v>24.852636537612373</v>
      </c>
      <c r="J21" s="427">
        <v>23.493966491072072</v>
      </c>
      <c r="K21" s="427">
        <v>20.950765515313378</v>
      </c>
      <c r="L21" s="427">
        <v>22.521945373846236</v>
      </c>
      <c r="M21" s="427">
        <v>21.913126922570868</v>
      </c>
      <c r="N21" s="427">
        <v>22.080033344901427</v>
      </c>
      <c r="O21" s="427">
        <v>22.19755502363585</v>
      </c>
      <c r="P21" s="427">
        <v>22.223558426386784</v>
      </c>
      <c r="Q21" s="427">
        <v>22.224462094809152</v>
      </c>
      <c r="R21" s="427">
        <v>22.341069598592156</v>
      </c>
      <c r="T21" s="428">
        <v>18.595563356384513</v>
      </c>
      <c r="U21" s="428">
        <v>22.980687306990259</v>
      </c>
      <c r="V21" s="428">
        <v>21.552429728439034</v>
      </c>
      <c r="W21" s="428">
        <v>21.863921579880451</v>
      </c>
      <c r="X21" s="428">
        <v>26.101388001365887</v>
      </c>
      <c r="Y21" s="428">
        <v>24.852636537612373</v>
      </c>
      <c r="Z21" s="428">
        <v>23.493966491072072</v>
      </c>
      <c r="AA21" s="428">
        <v>20.950765515313378</v>
      </c>
      <c r="AB21" s="428">
        <v>22.521945373846236</v>
      </c>
      <c r="AC21" s="428">
        <v>21.913126922570868</v>
      </c>
      <c r="AD21" s="428">
        <v>22.080033344901427</v>
      </c>
      <c r="AE21" s="428">
        <v>22.19755502363585</v>
      </c>
      <c r="AF21" s="428">
        <v>22.223558426386784</v>
      </c>
      <c r="AG21" s="428">
        <v>22.224462094809152</v>
      </c>
      <c r="AH21" s="428">
        <v>22.341069598592156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104</v>
      </c>
      <c r="C22" s="426" t="s">
        <v>104</v>
      </c>
      <c r="D22" s="427">
        <v>14.068616463521879</v>
      </c>
      <c r="E22" s="427">
        <v>14.042810307333605</v>
      </c>
      <c r="F22" s="427">
        <v>14.060463294469827</v>
      </c>
      <c r="G22" s="427">
        <v>13.441893197014091</v>
      </c>
      <c r="H22" s="427">
        <v>14.884904928579079</v>
      </c>
      <c r="I22" s="427">
        <v>14.730158822492989</v>
      </c>
      <c r="J22" s="427">
        <v>15.139473810847711</v>
      </c>
      <c r="K22" s="427">
        <v>16.048374573968303</v>
      </c>
      <c r="L22" s="427">
        <v>17.143962289680349</v>
      </c>
      <c r="M22" s="427">
        <v>17.958304669375654</v>
      </c>
      <c r="N22" s="427">
        <v>19.57960319848473</v>
      </c>
      <c r="O22" s="427">
        <v>19.843828264988058</v>
      </c>
      <c r="P22" s="427">
        <v>20.015456374970583</v>
      </c>
      <c r="Q22" s="427">
        <v>19.758007008399744</v>
      </c>
      <c r="R22" s="427">
        <v>19.454441229505527</v>
      </c>
      <c r="T22" s="428">
        <v>14.068616463521879</v>
      </c>
      <c r="U22" s="428">
        <v>14.042810307333605</v>
      </c>
      <c r="V22" s="428">
        <v>14.060463294469827</v>
      </c>
      <c r="W22" s="428">
        <v>13.441893197014091</v>
      </c>
      <c r="X22" s="428">
        <v>14.884904928579079</v>
      </c>
      <c r="Y22" s="428">
        <v>14.730158822492989</v>
      </c>
      <c r="Z22" s="428">
        <v>15.139473810847711</v>
      </c>
      <c r="AA22" s="428">
        <v>16.048374573968303</v>
      </c>
      <c r="AB22" s="428">
        <v>17.143962289680349</v>
      </c>
      <c r="AC22" s="428">
        <v>17.958304669375654</v>
      </c>
      <c r="AD22" s="428">
        <v>19.57960319848473</v>
      </c>
      <c r="AE22" s="428">
        <v>19.843828264988058</v>
      </c>
      <c r="AF22" s="428">
        <v>20.015456374970583</v>
      </c>
      <c r="AG22" s="428">
        <v>19.758007008399744</v>
      </c>
      <c r="AH22" s="428">
        <v>19.454441229505527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133</v>
      </c>
      <c r="C23" s="426" t="s">
        <v>133</v>
      </c>
      <c r="D23" s="427">
        <v>22.835751753724878</v>
      </c>
      <c r="E23" s="427">
        <v>20.261199591375508</v>
      </c>
      <c r="F23" s="427">
        <v>20.561736724345433</v>
      </c>
      <c r="G23" s="427">
        <v>15.531093955632238</v>
      </c>
      <c r="H23" s="427">
        <v>19.7489465068772</v>
      </c>
      <c r="I23" s="427">
        <v>20.018329051757185</v>
      </c>
      <c r="J23" s="427">
        <v>20.938688512317867</v>
      </c>
      <c r="K23" s="427">
        <v>22.27235475089994</v>
      </c>
      <c r="L23" s="427">
        <v>22.909600247804754</v>
      </c>
      <c r="M23" s="427">
        <v>23.584125995405707</v>
      </c>
      <c r="N23" s="427">
        <v>22.99528988720801</v>
      </c>
      <c r="O23" s="427">
        <v>23.233971196195476</v>
      </c>
      <c r="P23" s="427">
        <v>23.488711732289524</v>
      </c>
      <c r="Q23" s="427">
        <v>23.811713059628804</v>
      </c>
      <c r="R23" s="427">
        <v>24.204878862466668</v>
      </c>
      <c r="T23" s="428">
        <v>22.835751753724878</v>
      </c>
      <c r="U23" s="428">
        <v>20.261199591375508</v>
      </c>
      <c r="V23" s="428">
        <v>20.561736724345433</v>
      </c>
      <c r="W23" s="428">
        <v>15.531093955632238</v>
      </c>
      <c r="X23" s="428">
        <v>19.7489465068772</v>
      </c>
      <c r="Y23" s="428">
        <v>20.018329051757185</v>
      </c>
      <c r="Z23" s="428">
        <v>20.938688512317867</v>
      </c>
      <c r="AA23" s="428">
        <v>22.27235475089994</v>
      </c>
      <c r="AB23" s="428">
        <v>22.909600247804754</v>
      </c>
      <c r="AC23" s="428">
        <v>23.584125995405707</v>
      </c>
      <c r="AD23" s="428">
        <v>22.99528988720801</v>
      </c>
      <c r="AE23" s="428">
        <v>23.233971196195476</v>
      </c>
      <c r="AF23" s="428">
        <v>23.488711732289524</v>
      </c>
      <c r="AG23" s="428">
        <v>23.811713059628804</v>
      </c>
      <c r="AH23" s="428">
        <v>24.204878862466668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105</v>
      </c>
      <c r="C24" s="426" t="s">
        <v>105</v>
      </c>
      <c r="D24" s="427">
        <v>38.650836742478987</v>
      </c>
      <c r="E24" s="427">
        <v>34.915118554813404</v>
      </c>
      <c r="F24" s="427">
        <v>33.323844334484875</v>
      </c>
      <c r="G24" s="427">
        <v>34.342979100205554</v>
      </c>
      <c r="H24" s="427">
        <v>32.919207379122085</v>
      </c>
      <c r="I24" s="427">
        <v>33.939907970443791</v>
      </c>
      <c r="J24" s="427">
        <v>32.372254071351215</v>
      </c>
      <c r="K24" s="427">
        <v>30.735278406221024</v>
      </c>
      <c r="L24" s="427">
        <v>31.012607087131595</v>
      </c>
      <c r="M24" s="427">
        <v>33.206700342730002</v>
      </c>
      <c r="N24" s="427">
        <v>33.01522584286635</v>
      </c>
      <c r="O24" s="427">
        <v>32.500772760048079</v>
      </c>
      <c r="P24" s="427">
        <v>31.653888711493572</v>
      </c>
      <c r="Q24" s="427">
        <v>31.515989148517175</v>
      </c>
      <c r="R24" s="427">
        <v>31.471072928303673</v>
      </c>
      <c r="T24" s="428">
        <v>38.650836742478987</v>
      </c>
      <c r="U24" s="428">
        <v>34.915118554813404</v>
      </c>
      <c r="V24" s="428">
        <v>33.323844334484875</v>
      </c>
      <c r="W24" s="428">
        <v>34.342979100205554</v>
      </c>
      <c r="X24" s="428">
        <v>32.919207379122085</v>
      </c>
      <c r="Y24" s="428">
        <v>33.939907970443791</v>
      </c>
      <c r="Z24" s="428">
        <v>32.372254071351215</v>
      </c>
      <c r="AA24" s="428">
        <v>30.735278406221024</v>
      </c>
      <c r="AB24" s="428">
        <v>31.012607087131595</v>
      </c>
      <c r="AC24" s="428">
        <v>33.206700342730002</v>
      </c>
      <c r="AD24" s="428">
        <v>33.01522584286635</v>
      </c>
      <c r="AE24" s="428">
        <v>32.500772760048079</v>
      </c>
      <c r="AF24" s="428">
        <v>31.653888711493572</v>
      </c>
      <c r="AG24" s="428">
        <v>31.515989148517175</v>
      </c>
      <c r="AH24" s="428">
        <v>31.471072928303673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106</v>
      </c>
      <c r="C25" s="426" t="s">
        <v>106</v>
      </c>
      <c r="D25" s="427">
        <v>28.874341979104067</v>
      </c>
      <c r="E25" s="427">
        <v>29.914742140435628</v>
      </c>
      <c r="F25" s="427">
        <v>32.174692181609231</v>
      </c>
      <c r="G25" s="427">
        <v>30.83719476808303</v>
      </c>
      <c r="H25" s="427">
        <v>34.144986610883251</v>
      </c>
      <c r="I25" s="427">
        <v>42.519168717529929</v>
      </c>
      <c r="J25" s="427">
        <v>35.231706429295734</v>
      </c>
      <c r="K25" s="427">
        <v>32.521738402255224</v>
      </c>
      <c r="L25" s="427">
        <v>32.971048570005223</v>
      </c>
      <c r="M25" s="427">
        <v>32.799217548969018</v>
      </c>
      <c r="N25" s="427">
        <v>33.046330778108853</v>
      </c>
      <c r="O25" s="427">
        <v>33.036251753705194</v>
      </c>
      <c r="P25" s="427">
        <v>32.154552822755747</v>
      </c>
      <c r="Q25" s="427">
        <v>30.601797857809022</v>
      </c>
      <c r="R25" s="427">
        <v>29.874502193265904</v>
      </c>
      <c r="T25" s="428">
        <v>28.874341979104067</v>
      </c>
      <c r="U25" s="428">
        <v>29.914742140435628</v>
      </c>
      <c r="V25" s="428">
        <v>32.174692181609231</v>
      </c>
      <c r="W25" s="428">
        <v>30.83719476808303</v>
      </c>
      <c r="X25" s="428">
        <v>34.144986610883251</v>
      </c>
      <c r="Y25" s="428">
        <v>42.519168717529929</v>
      </c>
      <c r="Z25" s="428">
        <v>35.231706429295734</v>
      </c>
      <c r="AA25" s="428">
        <v>32.521738402255224</v>
      </c>
      <c r="AB25" s="428">
        <v>32.971048570005223</v>
      </c>
      <c r="AC25" s="428">
        <v>32.799217548969018</v>
      </c>
      <c r="AD25" s="428">
        <v>33.046330778108853</v>
      </c>
      <c r="AE25" s="428">
        <v>33.036251753705194</v>
      </c>
      <c r="AF25" s="428">
        <v>32.154552822755747</v>
      </c>
      <c r="AG25" s="428">
        <v>30.601797857809022</v>
      </c>
      <c r="AH25" s="428">
        <v>29.874502193265904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134</v>
      </c>
      <c r="C26" s="426" t="s">
        <v>134</v>
      </c>
      <c r="D26" s="427">
        <v>13.654854664801414</v>
      </c>
      <c r="E26" s="427">
        <v>14.58438669386924</v>
      </c>
      <c r="F26" s="427">
        <v>13.384349397386009</v>
      </c>
      <c r="G26" s="427">
        <v>18.085071869331788</v>
      </c>
      <c r="H26" s="427">
        <v>21.445835951917637</v>
      </c>
      <c r="I26" s="427">
        <v>22.911431872951361</v>
      </c>
      <c r="J26" s="427">
        <v>23.151148461034364</v>
      </c>
      <c r="K26" s="427">
        <v>21.331732203155969</v>
      </c>
      <c r="L26" s="427">
        <v>20.769067669634392</v>
      </c>
      <c r="M26" s="427">
        <v>20.189734110629146</v>
      </c>
      <c r="N26" s="427">
        <v>21.595315178963279</v>
      </c>
      <c r="O26" s="427">
        <v>21.755071188339009</v>
      </c>
      <c r="P26" s="427">
        <v>21.395306202835343</v>
      </c>
      <c r="Q26" s="427">
        <v>21.336647925221953</v>
      </c>
      <c r="R26" s="427">
        <v>21.733730568144232</v>
      </c>
      <c r="T26" s="428">
        <v>13.654854664801414</v>
      </c>
      <c r="U26" s="428">
        <v>14.58438669386924</v>
      </c>
      <c r="V26" s="428">
        <v>13.384349397386009</v>
      </c>
      <c r="W26" s="428">
        <v>18.085071869331788</v>
      </c>
      <c r="X26" s="428">
        <v>21.445835951917637</v>
      </c>
      <c r="Y26" s="428">
        <v>22.911431872951361</v>
      </c>
      <c r="Z26" s="428">
        <v>23.151148461034364</v>
      </c>
      <c r="AA26" s="428">
        <v>21.331732203155969</v>
      </c>
      <c r="AB26" s="428">
        <v>20.769067669634392</v>
      </c>
      <c r="AC26" s="428">
        <v>20.189734110629146</v>
      </c>
      <c r="AD26" s="428">
        <v>21.595315178963279</v>
      </c>
      <c r="AE26" s="428">
        <v>21.755071188339009</v>
      </c>
      <c r="AF26" s="428">
        <v>21.395306202835343</v>
      </c>
      <c r="AG26" s="428">
        <v>21.336647925221953</v>
      </c>
      <c r="AH26" s="428">
        <v>21.733730568144232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135</v>
      </c>
      <c r="C27" s="426" t="s">
        <v>135</v>
      </c>
      <c r="D27" s="427">
        <v>19.369013460298458</v>
      </c>
      <c r="E27" s="427">
        <v>18.768694153343681</v>
      </c>
      <c r="F27" s="427">
        <v>18.644468287927658</v>
      </c>
      <c r="G27" s="427">
        <v>19.304806504944189</v>
      </c>
      <c r="H27" s="427">
        <v>17.820172342908435</v>
      </c>
      <c r="I27" s="427">
        <v>18.845457783234391</v>
      </c>
      <c r="J27" s="427">
        <v>20.104274138956789</v>
      </c>
      <c r="K27" s="427">
        <v>21.949078595685453</v>
      </c>
      <c r="L27" s="427">
        <v>27.521283194639672</v>
      </c>
      <c r="M27" s="427">
        <v>31.01933254812408</v>
      </c>
      <c r="N27" s="427">
        <v>31.243134428031759</v>
      </c>
      <c r="O27" s="427">
        <v>30.959153191149628</v>
      </c>
      <c r="P27" s="427">
        <v>30.85149371854758</v>
      </c>
      <c r="Q27" s="427">
        <v>30.749153620227094</v>
      </c>
      <c r="R27" s="427">
        <v>30.840341624561873</v>
      </c>
      <c r="T27" s="428">
        <v>19.369013460298458</v>
      </c>
      <c r="U27" s="428">
        <v>18.768694153343681</v>
      </c>
      <c r="V27" s="428">
        <v>18.644468287927658</v>
      </c>
      <c r="W27" s="428">
        <v>19.304806504944189</v>
      </c>
      <c r="X27" s="428">
        <v>17.820172342908435</v>
      </c>
      <c r="Y27" s="428">
        <v>18.845457783234391</v>
      </c>
      <c r="Z27" s="428">
        <v>20.104274138956789</v>
      </c>
      <c r="AA27" s="428">
        <v>21.949078595685453</v>
      </c>
      <c r="AB27" s="428">
        <v>27.521283194639672</v>
      </c>
      <c r="AC27" s="428">
        <v>31.01933254812408</v>
      </c>
      <c r="AD27" s="428">
        <v>31.243134428031759</v>
      </c>
      <c r="AE27" s="428">
        <v>30.959153191149628</v>
      </c>
      <c r="AF27" s="428">
        <v>30.85149371854758</v>
      </c>
      <c r="AG27" s="428">
        <v>30.749153620227094</v>
      </c>
      <c r="AH27" s="428">
        <v>30.840341624561873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136</v>
      </c>
      <c r="C28" s="426" t="s">
        <v>136</v>
      </c>
      <c r="D28" s="427">
        <v>22.476915548002843</v>
      </c>
      <c r="E28" s="427">
        <v>22.354361819285106</v>
      </c>
      <c r="F28" s="427">
        <v>23.323081898742089</v>
      </c>
      <c r="G28" s="427">
        <v>24.038748087317778</v>
      </c>
      <c r="H28" s="427">
        <v>24.150322428199328</v>
      </c>
      <c r="I28" s="427">
        <v>24.538354242325354</v>
      </c>
      <c r="J28" s="427">
        <v>25.566640687360358</v>
      </c>
      <c r="K28" s="427">
        <v>26.870252652015829</v>
      </c>
      <c r="L28" s="427">
        <v>26.946705190832692</v>
      </c>
      <c r="M28" s="427">
        <v>27.311538499461633</v>
      </c>
      <c r="N28" s="427">
        <v>27.457537553577886</v>
      </c>
      <c r="O28" s="427">
        <v>28.031823721978615</v>
      </c>
      <c r="P28" s="427">
        <v>28.011956381461221</v>
      </c>
      <c r="Q28" s="427">
        <v>28.429051531850646</v>
      </c>
      <c r="R28" s="427">
        <v>28.210797140395844</v>
      </c>
      <c r="T28" s="428">
        <v>22.476915548002843</v>
      </c>
      <c r="U28" s="428">
        <v>22.354361819285106</v>
      </c>
      <c r="V28" s="428">
        <v>23.323081898742089</v>
      </c>
      <c r="W28" s="428">
        <v>24.038748087317778</v>
      </c>
      <c r="X28" s="428">
        <v>24.150322428199328</v>
      </c>
      <c r="Y28" s="428">
        <v>24.538354242325354</v>
      </c>
      <c r="Z28" s="428">
        <v>25.566640687360358</v>
      </c>
      <c r="AA28" s="428">
        <v>26.870252652015829</v>
      </c>
      <c r="AB28" s="428">
        <v>26.946705190832692</v>
      </c>
      <c r="AC28" s="428">
        <v>27.311538499461633</v>
      </c>
      <c r="AD28" s="428">
        <v>27.457537553577886</v>
      </c>
      <c r="AE28" s="428">
        <v>28.031823721978615</v>
      </c>
      <c r="AF28" s="428">
        <v>28.011956381461221</v>
      </c>
      <c r="AG28" s="428">
        <v>28.429051531850646</v>
      </c>
      <c r="AH28" s="428">
        <v>28.210797140395844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107</v>
      </c>
      <c r="C29" s="426" t="s">
        <v>107</v>
      </c>
      <c r="D29" s="427">
        <v>23.930864679665696</v>
      </c>
      <c r="E29" s="427">
        <v>20.621845818607301</v>
      </c>
      <c r="F29" s="427">
        <v>19.409555439508711</v>
      </c>
      <c r="G29" s="427">
        <v>22.549318332220714</v>
      </c>
      <c r="H29" s="427">
        <v>27.196980890827621</v>
      </c>
      <c r="I29" s="427">
        <v>31.056371399138005</v>
      </c>
      <c r="J29" s="427">
        <v>32.506966749937391</v>
      </c>
      <c r="K29" s="427">
        <v>26.608983966526871</v>
      </c>
      <c r="L29" s="427">
        <v>26.451417173851482</v>
      </c>
      <c r="M29" s="427">
        <v>28.510019417963541</v>
      </c>
      <c r="N29" s="427">
        <v>28.513932299161045</v>
      </c>
      <c r="O29" s="427">
        <v>28.4357889466276</v>
      </c>
      <c r="P29" s="427">
        <v>27.224539221184685</v>
      </c>
      <c r="Q29" s="427">
        <v>27.283305896795557</v>
      </c>
      <c r="R29" s="427">
        <v>27.220545114163059</v>
      </c>
      <c r="T29" s="428">
        <v>23.930864679665696</v>
      </c>
      <c r="U29" s="428">
        <v>20.621845818607301</v>
      </c>
      <c r="V29" s="428">
        <v>19.409555439508711</v>
      </c>
      <c r="W29" s="428">
        <v>22.549318332220714</v>
      </c>
      <c r="X29" s="428">
        <v>27.196980890827621</v>
      </c>
      <c r="Y29" s="428">
        <v>31.056371399138005</v>
      </c>
      <c r="Z29" s="428">
        <v>32.506966749937391</v>
      </c>
      <c r="AA29" s="428">
        <v>26.608983966526871</v>
      </c>
      <c r="AB29" s="428">
        <v>26.451417173851482</v>
      </c>
      <c r="AC29" s="428">
        <v>28.510019417963541</v>
      </c>
      <c r="AD29" s="428">
        <v>28.513932299161045</v>
      </c>
      <c r="AE29" s="428">
        <v>28.4357889466276</v>
      </c>
      <c r="AF29" s="428">
        <v>27.224539221184685</v>
      </c>
      <c r="AG29" s="428">
        <v>27.283305896795557</v>
      </c>
      <c r="AH29" s="428">
        <v>27.220545114163059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137</v>
      </c>
      <c r="C30" s="426" t="s">
        <v>137</v>
      </c>
      <c r="D30" s="427">
        <v>15.469575637879057</v>
      </c>
      <c r="E30" s="427">
        <v>16.644775998476742</v>
      </c>
      <c r="F30" s="427">
        <v>17.355609933320483</v>
      </c>
      <c r="G30" s="427">
        <v>14.059537726073565</v>
      </c>
      <c r="H30" s="427">
        <v>13.381600001582891</v>
      </c>
      <c r="I30" s="427">
        <v>12.650747897984999</v>
      </c>
      <c r="J30" s="427">
        <v>11.074729983387114</v>
      </c>
      <c r="K30" s="427">
        <v>9.4816821150737454</v>
      </c>
      <c r="L30" s="427">
        <v>11.48643377562499</v>
      </c>
      <c r="M30" s="427">
        <v>13.673630697628511</v>
      </c>
      <c r="N30" s="427">
        <v>12.891098927079318</v>
      </c>
      <c r="O30" s="427">
        <v>12.73517321460117</v>
      </c>
      <c r="P30" s="427">
        <v>12.556530219264594</v>
      </c>
      <c r="Q30" s="427">
        <v>12.443417288157152</v>
      </c>
      <c r="R30" s="427">
        <v>12.514115102733353</v>
      </c>
      <c r="T30" s="428">
        <v>15.469575637879057</v>
      </c>
      <c r="U30" s="428">
        <v>16.644775998476742</v>
      </c>
      <c r="V30" s="428">
        <v>17.355609933320483</v>
      </c>
      <c r="W30" s="428">
        <v>14.059537726073565</v>
      </c>
      <c r="X30" s="428">
        <v>13.381600001582891</v>
      </c>
      <c r="Y30" s="428">
        <v>12.650747897984999</v>
      </c>
      <c r="Z30" s="428">
        <v>11.074729983387114</v>
      </c>
      <c r="AA30" s="428">
        <v>9.4816821150737454</v>
      </c>
      <c r="AB30" s="428">
        <v>11.48643377562499</v>
      </c>
      <c r="AC30" s="428">
        <v>13.673630697628511</v>
      </c>
      <c r="AD30" s="428">
        <v>12.891098927079318</v>
      </c>
      <c r="AE30" s="428">
        <v>12.73517321460117</v>
      </c>
      <c r="AF30" s="428">
        <v>12.556530219264594</v>
      </c>
      <c r="AG30" s="428">
        <v>12.443417288157152</v>
      </c>
      <c r="AH30" s="428">
        <v>12.514115102733353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108</v>
      </c>
      <c r="C31" s="426" t="s">
        <v>108</v>
      </c>
      <c r="D31" s="427">
        <v>24.651305564608503</v>
      </c>
      <c r="E31" s="427">
        <v>18.393739093099441</v>
      </c>
      <c r="F31" s="427">
        <v>19.688125071329328</v>
      </c>
      <c r="G31" s="427">
        <v>22.416876148179028</v>
      </c>
      <c r="H31" s="427">
        <v>27.609971829383291</v>
      </c>
      <c r="I31" s="427">
        <v>27.227131180549684</v>
      </c>
      <c r="J31" s="427">
        <v>24.081489778773452</v>
      </c>
      <c r="K31" s="427">
        <v>22.882935845416206</v>
      </c>
      <c r="L31" s="427">
        <v>20.865674943478812</v>
      </c>
      <c r="M31" s="427">
        <v>21.474871323298672</v>
      </c>
      <c r="N31" s="427">
        <v>19.658236201693477</v>
      </c>
      <c r="O31" s="427">
        <v>19.622299723989673</v>
      </c>
      <c r="P31" s="427">
        <v>19.444598477207361</v>
      </c>
      <c r="Q31" s="427">
        <v>19.444598477207265</v>
      </c>
      <c r="R31" s="427">
        <v>19.444598477207343</v>
      </c>
      <c r="T31" s="428">
        <v>24.651305564608503</v>
      </c>
      <c r="U31" s="428">
        <v>18.393739093099441</v>
      </c>
      <c r="V31" s="428">
        <v>19.688125071329328</v>
      </c>
      <c r="W31" s="428">
        <v>22.416876148179028</v>
      </c>
      <c r="X31" s="428">
        <v>27.609971829383291</v>
      </c>
      <c r="Y31" s="428">
        <v>27.227131180549684</v>
      </c>
      <c r="Z31" s="428">
        <v>24.081489778773452</v>
      </c>
      <c r="AA31" s="428">
        <v>22.882935845416206</v>
      </c>
      <c r="AB31" s="428">
        <v>20.865674943478812</v>
      </c>
      <c r="AC31" s="428">
        <v>21.474871323298672</v>
      </c>
      <c r="AD31" s="428">
        <v>19.658236201693477</v>
      </c>
      <c r="AE31" s="428">
        <v>19.622299723989673</v>
      </c>
      <c r="AF31" s="428">
        <v>19.444598477207361</v>
      </c>
      <c r="AG31" s="428">
        <v>19.444598477207265</v>
      </c>
      <c r="AH31" s="428">
        <v>19.444598477207343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109</v>
      </c>
      <c r="C32" s="426" t="s">
        <v>109</v>
      </c>
      <c r="D32" s="427">
        <v>23.539614000654236</v>
      </c>
      <c r="E32" s="427">
        <v>25.276539946539945</v>
      </c>
      <c r="F32" s="427">
        <v>26.183062595499617</v>
      </c>
      <c r="G32" s="427">
        <v>25.708678237650201</v>
      </c>
      <c r="H32" s="427">
        <v>26.833491853796311</v>
      </c>
      <c r="I32" s="427">
        <v>28.266289756451158</v>
      </c>
      <c r="J32" s="427">
        <v>27.402673271154825</v>
      </c>
      <c r="K32" s="427">
        <v>25.787259105798562</v>
      </c>
      <c r="L32" s="427">
        <v>25.412318330752271</v>
      </c>
      <c r="M32" s="427">
        <v>25.363155489610488</v>
      </c>
      <c r="N32" s="427">
        <v>24.10311158587416</v>
      </c>
      <c r="O32" s="427">
        <v>23.608354556519771</v>
      </c>
      <c r="P32" s="427">
        <v>23.110501864532061</v>
      </c>
      <c r="Q32" s="427">
        <v>22.968862139559768</v>
      </c>
      <c r="R32" s="427">
        <v>22.76189375635494</v>
      </c>
      <c r="T32" s="428">
        <v>23.539614000654236</v>
      </c>
      <c r="U32" s="428">
        <v>25.276539946539945</v>
      </c>
      <c r="V32" s="428">
        <v>26.183062595499617</v>
      </c>
      <c r="W32" s="428">
        <v>25.708678237650201</v>
      </c>
      <c r="X32" s="428">
        <v>26.833491853796311</v>
      </c>
      <c r="Y32" s="428">
        <v>28.266289756451158</v>
      </c>
      <c r="Z32" s="428">
        <v>27.402673271154825</v>
      </c>
      <c r="AA32" s="428">
        <v>25.787259105798562</v>
      </c>
      <c r="AB32" s="428">
        <v>25.412318330752271</v>
      </c>
      <c r="AC32" s="428">
        <v>25.363155489610488</v>
      </c>
      <c r="AD32" s="428">
        <v>24.10311158587416</v>
      </c>
      <c r="AE32" s="428">
        <v>23.608354556519771</v>
      </c>
      <c r="AF32" s="428">
        <v>23.110501864532061</v>
      </c>
      <c r="AG32" s="428">
        <v>22.968862139559768</v>
      </c>
      <c r="AH32" s="428">
        <v>22.76189375635494</v>
      </c>
      <c r="AJ32" s="468">
        <v>0</v>
      </c>
      <c r="AK32" s="468">
        <v>0</v>
      </c>
      <c r="AL32" s="468">
        <v>0</v>
      </c>
      <c r="AM32" s="468">
        <v>0</v>
      </c>
      <c r="AN32" s="468">
        <v>0</v>
      </c>
      <c r="AO32" s="468">
        <v>0</v>
      </c>
      <c r="AP32" s="468">
        <v>0</v>
      </c>
      <c r="AQ32" s="468">
        <v>0</v>
      </c>
      <c r="AR32" s="468">
        <v>0</v>
      </c>
      <c r="AS32" s="468">
        <v>0</v>
      </c>
      <c r="AT32" s="468">
        <v>0</v>
      </c>
      <c r="AU32" s="468">
        <v>0</v>
      </c>
      <c r="AV32" s="468">
        <v>0</v>
      </c>
      <c r="AW32" s="468">
        <v>0</v>
      </c>
      <c r="AX32" s="468">
        <v>0</v>
      </c>
    </row>
    <row r="33" spans="1:70" s="446" customFormat="1" ht="13.5" customHeight="1">
      <c r="A33" s="477"/>
      <c r="B33" s="445" t="s">
        <v>138</v>
      </c>
      <c r="C33" s="445" t="s">
        <v>138</v>
      </c>
      <c r="D33" s="427">
        <v>20.901448176508268</v>
      </c>
      <c r="E33" s="427">
        <v>21.552205101290578</v>
      </c>
      <c r="F33" s="427">
        <v>23.137265957707754</v>
      </c>
      <c r="G33" s="427">
        <v>22.760769164052103</v>
      </c>
      <c r="H33" s="427">
        <v>22.035662418183737</v>
      </c>
      <c r="I33" s="427">
        <v>23.100322266148915</v>
      </c>
      <c r="J33" s="427">
        <v>22.965937584751607</v>
      </c>
      <c r="K33" s="427">
        <v>24.03082207760178</v>
      </c>
      <c r="L33" s="427">
        <v>22.329729135651025</v>
      </c>
      <c r="M33" s="427">
        <v>22.927501851614448</v>
      </c>
      <c r="N33" s="427">
        <v>22.449204879273527</v>
      </c>
      <c r="O33" s="427">
        <v>22.650353320456762</v>
      </c>
      <c r="P33" s="427">
        <v>22.702202815460602</v>
      </c>
      <c r="Q33" s="427">
        <v>22.779651844692093</v>
      </c>
      <c r="R33" s="427">
        <v>22.757449131644123</v>
      </c>
      <c r="S33" s="420"/>
      <c r="T33" s="420">
        <v>20.901448176508268</v>
      </c>
      <c r="U33" s="420">
        <v>21.552205101290578</v>
      </c>
      <c r="V33" s="420">
        <v>23.137265957707754</v>
      </c>
      <c r="W33" s="420">
        <v>22.760769164052103</v>
      </c>
      <c r="X33" s="420">
        <v>22.035662418183737</v>
      </c>
      <c r="Y33" s="420">
        <v>23.100322266148915</v>
      </c>
      <c r="Z33" s="420">
        <v>22.965937584751607</v>
      </c>
      <c r="AA33" s="420">
        <v>24.03082207760178</v>
      </c>
      <c r="AB33" s="420">
        <v>22.329729135651025</v>
      </c>
      <c r="AC33" s="420">
        <v>22.927501851614448</v>
      </c>
      <c r="AD33" s="420">
        <v>22.449204879273527</v>
      </c>
      <c r="AE33" s="420">
        <v>22.650353320456762</v>
      </c>
      <c r="AF33" s="420">
        <v>22.702202815460602</v>
      </c>
      <c r="AG33" s="420">
        <v>22.779651844692093</v>
      </c>
      <c r="AH33" s="420">
        <v>22.757449131644123</v>
      </c>
      <c r="AI33" s="420"/>
      <c r="AJ33" s="420">
        <v>0</v>
      </c>
      <c r="AK33" s="420">
        <v>0</v>
      </c>
      <c r="AL33" s="420">
        <v>0</v>
      </c>
      <c r="AM33" s="420">
        <v>0</v>
      </c>
      <c r="AN33" s="420">
        <v>0</v>
      </c>
      <c r="AO33" s="420">
        <v>0</v>
      </c>
      <c r="AP33" s="420">
        <v>0</v>
      </c>
      <c r="AQ33" s="420">
        <v>0</v>
      </c>
      <c r="AR33" s="420">
        <v>0</v>
      </c>
      <c r="AS33" s="420">
        <v>0</v>
      </c>
      <c r="AT33" s="420">
        <v>0</v>
      </c>
      <c r="AU33" s="420">
        <v>0</v>
      </c>
      <c r="AV33" s="420">
        <v>0</v>
      </c>
      <c r="AW33" s="420">
        <v>0</v>
      </c>
      <c r="AX33" s="420">
        <v>0</v>
      </c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</row>
    <row r="34" spans="1:70" ht="13.5" customHeight="1">
      <c r="B34" s="426" t="s">
        <v>310</v>
      </c>
      <c r="C34" s="426" t="s">
        <v>310</v>
      </c>
      <c r="D34" s="427" t="s">
        <v>320</v>
      </c>
      <c r="E34" s="427" t="s">
        <v>320</v>
      </c>
      <c r="F34" s="427" t="s">
        <v>320</v>
      </c>
      <c r="G34" s="427" t="s">
        <v>320</v>
      </c>
      <c r="H34" s="427" t="s">
        <v>320</v>
      </c>
      <c r="I34" s="427" t="s">
        <v>320</v>
      </c>
      <c r="J34" s="427" t="s">
        <v>320</v>
      </c>
      <c r="K34" s="427" t="s">
        <v>320</v>
      </c>
      <c r="L34" s="427" t="s">
        <v>320</v>
      </c>
      <c r="M34" s="427" t="s">
        <v>320</v>
      </c>
      <c r="N34" s="427" t="s">
        <v>320</v>
      </c>
      <c r="O34" s="427" t="s">
        <v>320</v>
      </c>
      <c r="P34" s="427" t="s">
        <v>320</v>
      </c>
      <c r="Q34" s="427" t="s">
        <v>320</v>
      </c>
      <c r="R34" s="427" t="s">
        <v>320</v>
      </c>
      <c r="S34" s="420"/>
      <c r="T34" s="420" t="s">
        <v>233</v>
      </c>
      <c r="U34" s="420" t="s">
        <v>233</v>
      </c>
      <c r="V34" s="420" t="s">
        <v>233</v>
      </c>
      <c r="W34" s="420" t="s">
        <v>233</v>
      </c>
      <c r="X34" s="420" t="s">
        <v>233</v>
      </c>
      <c r="Y34" s="420" t="s">
        <v>233</v>
      </c>
      <c r="Z34" s="420" t="s">
        <v>233</v>
      </c>
      <c r="AA34" s="420" t="s">
        <v>233</v>
      </c>
      <c r="AB34" s="420" t="s">
        <v>233</v>
      </c>
      <c r="AC34" s="420" t="s">
        <v>233</v>
      </c>
      <c r="AD34" s="420" t="s">
        <v>233</v>
      </c>
      <c r="AE34" s="420" t="s">
        <v>233</v>
      </c>
      <c r="AF34" s="420" t="s">
        <v>233</v>
      </c>
      <c r="AG34" s="420" t="s">
        <v>233</v>
      </c>
      <c r="AH34" s="420" t="s">
        <v>233</v>
      </c>
      <c r="AI34" s="420"/>
      <c r="AJ34" s="420" t="e">
        <v>#VALUE!</v>
      </c>
      <c r="AK34" s="420" t="e">
        <v>#VALUE!</v>
      </c>
      <c r="AL34" s="420" t="e">
        <v>#VALUE!</v>
      </c>
      <c r="AM34" s="420" t="e">
        <v>#VALUE!</v>
      </c>
      <c r="AN34" s="420" t="e">
        <v>#VALUE!</v>
      </c>
      <c r="AO34" s="420" t="e">
        <v>#VALUE!</v>
      </c>
      <c r="AP34" s="420" t="e">
        <v>#VALUE!</v>
      </c>
      <c r="AQ34" s="420" t="e">
        <v>#VALUE!</v>
      </c>
      <c r="AR34" s="420" t="e">
        <v>#VALUE!</v>
      </c>
      <c r="AS34" s="420" t="e">
        <v>#VALUE!</v>
      </c>
      <c r="AT34" s="420" t="e">
        <v>#VALUE!</v>
      </c>
      <c r="AU34" s="420" t="e">
        <v>#VALUE!</v>
      </c>
      <c r="AV34" s="420" t="e">
        <v>#VALUE!</v>
      </c>
      <c r="AW34" s="420" t="e">
        <v>#VALUE!</v>
      </c>
      <c r="AX34" s="420" t="e">
        <v>#VALUE!</v>
      </c>
    </row>
    <row r="35" spans="1:70" ht="13.5" customHeight="1">
      <c r="B35" s="426" t="s">
        <v>110</v>
      </c>
      <c r="C35" s="426" t="s">
        <v>110</v>
      </c>
      <c r="D35" s="427">
        <v>18.75479889397381</v>
      </c>
      <c r="E35" s="427">
        <v>17.351099066102442</v>
      </c>
      <c r="F35" s="427">
        <v>16.147124120815853</v>
      </c>
      <c r="G35" s="427">
        <v>13.171606821766932</v>
      </c>
      <c r="H35" s="427">
        <v>13.773304632811396</v>
      </c>
      <c r="I35" s="427">
        <v>12.429163928027908</v>
      </c>
      <c r="J35" s="427">
        <v>12.248544762855888</v>
      </c>
      <c r="K35" s="427">
        <v>10.615742977793682</v>
      </c>
      <c r="L35" s="427">
        <v>10.961894297159901</v>
      </c>
      <c r="M35" s="427">
        <v>12.500569861947611</v>
      </c>
      <c r="N35" s="427">
        <v>11.602408978598564</v>
      </c>
      <c r="O35" s="427">
        <v>10.773537897779343</v>
      </c>
      <c r="P35" s="427">
        <v>10.286551519490434</v>
      </c>
      <c r="Q35" s="427">
        <v>10.059180005614051</v>
      </c>
      <c r="R35" s="427">
        <v>9.3681185284131292</v>
      </c>
      <c r="T35" s="428">
        <v>18.75479889397381</v>
      </c>
      <c r="U35" s="428">
        <v>17.351099066102442</v>
      </c>
      <c r="V35" s="428">
        <v>16.147124120815853</v>
      </c>
      <c r="W35" s="428">
        <v>13.171606821766932</v>
      </c>
      <c r="X35" s="428">
        <v>13.773304632811396</v>
      </c>
      <c r="Y35" s="428">
        <v>12.429163928027908</v>
      </c>
      <c r="Z35" s="428">
        <v>12.248544762855888</v>
      </c>
      <c r="AA35" s="428">
        <v>10.615742977793682</v>
      </c>
      <c r="AB35" s="428">
        <v>10.961894297159901</v>
      </c>
      <c r="AC35" s="428">
        <v>12.500569861947611</v>
      </c>
      <c r="AD35" s="428">
        <v>11.602408978598564</v>
      </c>
      <c r="AE35" s="428">
        <v>10.773537897779343</v>
      </c>
      <c r="AF35" s="428">
        <v>10.286551519490434</v>
      </c>
      <c r="AG35" s="428">
        <v>10.059180005614051</v>
      </c>
      <c r="AH35" s="428">
        <v>9.3681185284131292</v>
      </c>
      <c r="AJ35" s="468">
        <v>0</v>
      </c>
      <c r="AK35" s="468">
        <v>0</v>
      </c>
      <c r="AL35" s="468">
        <v>0</v>
      </c>
      <c r="AM35" s="468">
        <v>0</v>
      </c>
      <c r="AN35" s="468">
        <v>0</v>
      </c>
      <c r="AO35" s="468">
        <v>0</v>
      </c>
      <c r="AP35" s="468">
        <v>0</v>
      </c>
      <c r="AQ35" s="468">
        <v>0</v>
      </c>
      <c r="AR35" s="468">
        <v>0</v>
      </c>
      <c r="AS35" s="468">
        <v>0</v>
      </c>
      <c r="AT35" s="468">
        <v>0</v>
      </c>
      <c r="AU35" s="468">
        <v>0</v>
      </c>
      <c r="AV35" s="468">
        <v>0</v>
      </c>
      <c r="AW35" s="468">
        <v>0</v>
      </c>
      <c r="AX35" s="468">
        <v>0</v>
      </c>
    </row>
    <row r="36" spans="1:70" ht="13.5" customHeight="1">
      <c r="B36" s="426" t="s">
        <v>139</v>
      </c>
      <c r="C36" s="426" t="s">
        <v>139</v>
      </c>
      <c r="D36" s="427">
        <v>28.643812368213915</v>
      </c>
      <c r="E36" s="427">
        <v>26.138521084608634</v>
      </c>
      <c r="F36" s="427">
        <v>27.026847093215871</v>
      </c>
      <c r="G36" s="427">
        <v>24.575623914435372</v>
      </c>
      <c r="H36" s="427">
        <v>27.748899759175806</v>
      </c>
      <c r="I36" s="427">
        <v>28.427824910935378</v>
      </c>
      <c r="J36" s="427">
        <v>31.818294560510395</v>
      </c>
      <c r="K36" s="427">
        <v>39.680388810940848</v>
      </c>
      <c r="L36" s="427">
        <v>36.514148110835123</v>
      </c>
      <c r="M36" s="427">
        <v>36.273737516711023</v>
      </c>
      <c r="N36" s="427">
        <v>35.329658997729041</v>
      </c>
      <c r="O36" s="427">
        <v>35.191625006917</v>
      </c>
      <c r="P36" s="427">
        <v>35.212923411884688</v>
      </c>
      <c r="Q36" s="427">
        <v>34.70709962784484</v>
      </c>
      <c r="R36" s="427">
        <v>34.887386946816655</v>
      </c>
      <c r="T36" s="428">
        <v>28.643812368213915</v>
      </c>
      <c r="U36" s="428">
        <v>26.138521084608634</v>
      </c>
      <c r="V36" s="428">
        <v>27.026847093215871</v>
      </c>
      <c r="W36" s="428">
        <v>24.575623914435372</v>
      </c>
      <c r="X36" s="428">
        <v>27.748899759175806</v>
      </c>
      <c r="Y36" s="428">
        <v>28.427824910935378</v>
      </c>
      <c r="Z36" s="428">
        <v>31.818294560510395</v>
      </c>
      <c r="AA36" s="428">
        <v>39.680388810940848</v>
      </c>
      <c r="AB36" s="428">
        <v>36.514148110835123</v>
      </c>
      <c r="AC36" s="428">
        <v>36.273737516711023</v>
      </c>
      <c r="AD36" s="428">
        <v>35.329658997729041</v>
      </c>
      <c r="AE36" s="428">
        <v>35.191625006917</v>
      </c>
      <c r="AF36" s="428">
        <v>35.212923411884688</v>
      </c>
      <c r="AG36" s="428">
        <v>34.70709962784484</v>
      </c>
      <c r="AH36" s="428">
        <v>34.887386946816655</v>
      </c>
      <c r="AJ36" s="468">
        <v>0</v>
      </c>
      <c r="AK36" s="468">
        <v>0</v>
      </c>
      <c r="AL36" s="468">
        <v>0</v>
      </c>
      <c r="AM36" s="468">
        <v>0</v>
      </c>
      <c r="AN36" s="468">
        <v>0</v>
      </c>
      <c r="AO36" s="468">
        <v>0</v>
      </c>
      <c r="AP36" s="468">
        <v>0</v>
      </c>
      <c r="AQ36" s="468">
        <v>0</v>
      </c>
      <c r="AR36" s="468">
        <v>0</v>
      </c>
      <c r="AS36" s="468">
        <v>0</v>
      </c>
      <c r="AT36" s="468">
        <v>0</v>
      </c>
      <c r="AU36" s="468">
        <v>0</v>
      </c>
      <c r="AV36" s="468">
        <v>0</v>
      </c>
      <c r="AW36" s="468">
        <v>0</v>
      </c>
      <c r="AX36" s="468">
        <v>0</v>
      </c>
    </row>
    <row r="37" spans="1:70" ht="13.5" customHeight="1">
      <c r="B37" s="426" t="s">
        <v>111</v>
      </c>
      <c r="C37" s="426" t="s">
        <v>111</v>
      </c>
      <c r="D37" s="427">
        <v>20.170237721199435</v>
      </c>
      <c r="E37" s="427">
        <v>20.247287097609309</v>
      </c>
      <c r="F37" s="427">
        <v>19.146083504249773</v>
      </c>
      <c r="G37" s="427">
        <v>19.783395065879915</v>
      </c>
      <c r="H37" s="427">
        <v>19.37979497844394</v>
      </c>
      <c r="I37" s="427">
        <v>17.914227149696789</v>
      </c>
      <c r="J37" s="427">
        <v>17.808688955598047</v>
      </c>
      <c r="K37" s="427">
        <v>17.663360247075701</v>
      </c>
      <c r="L37" s="427">
        <v>17.29612858026865</v>
      </c>
      <c r="M37" s="427">
        <v>18.788849975713656</v>
      </c>
      <c r="N37" s="427">
        <v>20.09843474110308</v>
      </c>
      <c r="O37" s="427">
        <v>19.852439489130919</v>
      </c>
      <c r="P37" s="427">
        <v>19.281009739596751</v>
      </c>
      <c r="Q37" s="427">
        <v>18.885661254054494</v>
      </c>
      <c r="R37" s="427">
        <v>18.924285888399382</v>
      </c>
      <c r="T37" s="428">
        <v>20.170237721199435</v>
      </c>
      <c r="U37" s="428">
        <v>20.247287097609309</v>
      </c>
      <c r="V37" s="428">
        <v>19.146083504249773</v>
      </c>
      <c r="W37" s="428">
        <v>19.783395065879915</v>
      </c>
      <c r="X37" s="428">
        <v>19.37979497844394</v>
      </c>
      <c r="Y37" s="428">
        <v>17.914227149696789</v>
      </c>
      <c r="Z37" s="428">
        <v>17.808688955598047</v>
      </c>
      <c r="AA37" s="428">
        <v>17.663360247075701</v>
      </c>
      <c r="AB37" s="428">
        <v>17.29612858026865</v>
      </c>
      <c r="AC37" s="428">
        <v>18.788849975713656</v>
      </c>
      <c r="AD37" s="428">
        <v>20.09843474110308</v>
      </c>
      <c r="AE37" s="428">
        <v>19.852439489130919</v>
      </c>
      <c r="AF37" s="428">
        <v>19.281009739596751</v>
      </c>
      <c r="AG37" s="428">
        <v>18.885661254054494</v>
      </c>
      <c r="AH37" s="428">
        <v>18.924285888399382</v>
      </c>
      <c r="AJ37" s="468">
        <v>0</v>
      </c>
      <c r="AK37" s="468">
        <v>0</v>
      </c>
      <c r="AL37" s="468">
        <v>0</v>
      </c>
      <c r="AM37" s="468">
        <v>0</v>
      </c>
      <c r="AN37" s="468">
        <v>0</v>
      </c>
      <c r="AO37" s="468">
        <v>0</v>
      </c>
      <c r="AP37" s="468">
        <v>0</v>
      </c>
      <c r="AQ37" s="468">
        <v>0</v>
      </c>
      <c r="AR37" s="468">
        <v>0</v>
      </c>
      <c r="AS37" s="468">
        <v>0</v>
      </c>
      <c r="AT37" s="468">
        <v>0</v>
      </c>
      <c r="AU37" s="468">
        <v>0</v>
      </c>
      <c r="AV37" s="468">
        <v>0</v>
      </c>
      <c r="AW37" s="468">
        <v>0</v>
      </c>
      <c r="AX37" s="468">
        <v>0</v>
      </c>
    </row>
    <row r="38" spans="1:70" ht="13.5" customHeight="1">
      <c r="B38" s="426" t="s">
        <v>311</v>
      </c>
      <c r="C38" s="426" t="s">
        <v>311</v>
      </c>
      <c r="D38" s="427">
        <v>27.67836604575572</v>
      </c>
      <c r="E38" s="427">
        <v>26.747287849050945</v>
      </c>
      <c r="F38" s="427">
        <v>24.451327900878226</v>
      </c>
      <c r="G38" s="427">
        <v>22.495877679508318</v>
      </c>
      <c r="H38" s="427">
        <v>23.747743282948068</v>
      </c>
      <c r="I38" s="427">
        <v>39.706827507786628</v>
      </c>
      <c r="J38" s="427">
        <v>50.228707640767944</v>
      </c>
      <c r="K38" s="427">
        <v>71.848472828242762</v>
      </c>
      <c r="L38" s="427">
        <v>50.014841336648971</v>
      </c>
      <c r="M38" s="427">
        <v>46.404259887995266</v>
      </c>
      <c r="N38" s="427">
        <v>52.180376592926059</v>
      </c>
      <c r="O38" s="427">
        <v>41.632814344063988</v>
      </c>
      <c r="P38" s="427">
        <v>36.531546257887157</v>
      </c>
      <c r="Q38" s="427">
        <v>36.788044748339338</v>
      </c>
      <c r="R38" s="427">
        <v>42.758397358366793</v>
      </c>
      <c r="T38" s="428">
        <v>27.67836604575572</v>
      </c>
      <c r="U38" s="428">
        <v>26.747287849050945</v>
      </c>
      <c r="V38" s="428">
        <v>24.451327900878226</v>
      </c>
      <c r="W38" s="428">
        <v>22.495877679508318</v>
      </c>
      <c r="X38" s="428">
        <v>23.747743282948068</v>
      </c>
      <c r="Y38" s="428">
        <v>39.706827507786628</v>
      </c>
      <c r="Z38" s="428">
        <v>50.228707640767944</v>
      </c>
      <c r="AA38" s="428">
        <v>71.848472828242762</v>
      </c>
      <c r="AB38" s="428">
        <v>50.014841336648971</v>
      </c>
      <c r="AC38" s="428">
        <v>46.404259887995266</v>
      </c>
      <c r="AD38" s="428">
        <v>52.180376592926059</v>
      </c>
      <c r="AE38" s="428">
        <v>41.632814344063988</v>
      </c>
      <c r="AF38" s="428">
        <v>36.531546257887157</v>
      </c>
      <c r="AG38" s="428">
        <v>36.788044748339338</v>
      </c>
      <c r="AH38" s="428">
        <v>42.758397358366793</v>
      </c>
      <c r="AJ38" s="468">
        <v>0</v>
      </c>
      <c r="AK38" s="468">
        <v>0</v>
      </c>
      <c r="AL38" s="468">
        <v>0</v>
      </c>
      <c r="AM38" s="468">
        <v>0</v>
      </c>
      <c r="AN38" s="468">
        <v>0</v>
      </c>
      <c r="AO38" s="468">
        <v>0</v>
      </c>
      <c r="AP38" s="468">
        <v>0</v>
      </c>
      <c r="AQ38" s="468">
        <v>0</v>
      </c>
      <c r="AR38" s="468">
        <v>0</v>
      </c>
      <c r="AS38" s="468">
        <v>0</v>
      </c>
      <c r="AT38" s="468">
        <v>0</v>
      </c>
      <c r="AU38" s="468">
        <v>0</v>
      </c>
      <c r="AV38" s="468">
        <v>0</v>
      </c>
      <c r="AW38" s="468">
        <v>0</v>
      </c>
      <c r="AX38" s="468">
        <v>0</v>
      </c>
    </row>
    <row r="39" spans="1:70" ht="13.5" customHeight="1">
      <c r="B39" s="426" t="s">
        <v>112</v>
      </c>
      <c r="C39" s="426" t="s">
        <v>112</v>
      </c>
      <c r="D39" s="427">
        <v>15.253859730895329</v>
      </c>
      <c r="E39" s="427">
        <v>18.835937264096369</v>
      </c>
      <c r="F39" s="427">
        <v>17.165048793446381</v>
      </c>
      <c r="G39" s="427">
        <v>16.561914944697463</v>
      </c>
      <c r="H39" s="427">
        <v>16.664622708009642</v>
      </c>
      <c r="I39" s="427">
        <v>18.153558704458764</v>
      </c>
      <c r="J39" s="427">
        <v>19.382647770409108</v>
      </c>
      <c r="K39" s="427">
        <v>19.87860194630068</v>
      </c>
      <c r="L39" s="427">
        <v>18.839827602951061</v>
      </c>
      <c r="M39" s="427">
        <v>20.868557101523947</v>
      </c>
      <c r="N39" s="427">
        <v>22.023328425185856</v>
      </c>
      <c r="O39" s="427">
        <v>21.642025522445387</v>
      </c>
      <c r="P39" s="427">
        <v>19.049094213007976</v>
      </c>
      <c r="Q39" s="427">
        <v>19.15520948875756</v>
      </c>
      <c r="R39" s="427">
        <v>18.344923059665284</v>
      </c>
      <c r="T39" s="428">
        <v>15.253859730895329</v>
      </c>
      <c r="U39" s="428">
        <v>18.835937264096369</v>
      </c>
      <c r="V39" s="428">
        <v>17.165048793446381</v>
      </c>
      <c r="W39" s="428">
        <v>16.561914944697463</v>
      </c>
      <c r="X39" s="428">
        <v>16.664622708009642</v>
      </c>
      <c r="Y39" s="428">
        <v>18.153558704458764</v>
      </c>
      <c r="Z39" s="428">
        <v>19.382647770409108</v>
      </c>
      <c r="AA39" s="428">
        <v>19.87860194630068</v>
      </c>
      <c r="AB39" s="428">
        <v>18.839827602951061</v>
      </c>
      <c r="AC39" s="428">
        <v>20.868557101523947</v>
      </c>
      <c r="AD39" s="428">
        <v>22.023328425185856</v>
      </c>
      <c r="AE39" s="428">
        <v>21.642025522445387</v>
      </c>
      <c r="AF39" s="428">
        <v>19.049094213007976</v>
      </c>
      <c r="AG39" s="428">
        <v>19.15520948875756</v>
      </c>
      <c r="AH39" s="428">
        <v>18.344923059665284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1:70">
      <c r="B40" s="426" t="s">
        <v>113</v>
      </c>
      <c r="C40" s="426" t="s">
        <v>113</v>
      </c>
      <c r="D40" s="427">
        <v>34.21042468899882</v>
      </c>
      <c r="E40" s="427">
        <v>33.710356497698079</v>
      </c>
      <c r="F40" s="427">
        <v>32.284555904744792</v>
      </c>
      <c r="G40" s="427">
        <v>32.838903504458521</v>
      </c>
      <c r="H40" s="427">
        <v>32.980397652347278</v>
      </c>
      <c r="I40" s="427">
        <v>31.994706147426331</v>
      </c>
      <c r="J40" s="427">
        <v>33.59221170035994</v>
      </c>
      <c r="K40" s="427">
        <v>30.823877772130288</v>
      </c>
      <c r="L40" s="427">
        <v>31.514851616521035</v>
      </c>
      <c r="M40" s="427">
        <v>32.23384984396214</v>
      </c>
      <c r="N40" s="427">
        <v>29.827126571754565</v>
      </c>
      <c r="O40" s="427">
        <v>29.788378760547179</v>
      </c>
      <c r="P40" s="427">
        <v>29.745269636298339</v>
      </c>
      <c r="Q40" s="427">
        <v>29.724040109258766</v>
      </c>
      <c r="R40" s="427">
        <v>29.705326238388334</v>
      </c>
      <c r="T40" s="428">
        <v>34.21042468899882</v>
      </c>
      <c r="U40" s="428">
        <v>33.710356497698079</v>
      </c>
      <c r="V40" s="428">
        <v>32.284555904744792</v>
      </c>
      <c r="W40" s="428">
        <v>32.838903504458521</v>
      </c>
      <c r="X40" s="428">
        <v>32.980397652347278</v>
      </c>
      <c r="Y40" s="428">
        <v>31.994706147426331</v>
      </c>
      <c r="Z40" s="428">
        <v>33.59221170035994</v>
      </c>
      <c r="AA40" s="428">
        <v>30.823877772130288</v>
      </c>
      <c r="AB40" s="428">
        <v>31.514851616521035</v>
      </c>
      <c r="AC40" s="428">
        <v>32.23384984396214</v>
      </c>
      <c r="AD40" s="428">
        <v>29.827126571754565</v>
      </c>
      <c r="AE40" s="428">
        <v>29.788378760547179</v>
      </c>
      <c r="AF40" s="428">
        <v>29.745269636298339</v>
      </c>
      <c r="AG40" s="428">
        <v>29.724040109258766</v>
      </c>
      <c r="AH40" s="428">
        <v>29.705326238388334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1:70">
      <c r="B41" s="426" t="s">
        <v>140</v>
      </c>
      <c r="C41" s="426" t="s">
        <v>140</v>
      </c>
      <c r="D41" s="427">
        <v>31.606413060381673</v>
      </c>
      <c r="E41" s="427">
        <v>30.016797023908815</v>
      </c>
      <c r="F41" s="427">
        <v>27.026272220792162</v>
      </c>
      <c r="G41" s="427">
        <v>29.455868133204895</v>
      </c>
      <c r="H41" s="427">
        <v>30.525757450414925</v>
      </c>
      <c r="I41" s="427">
        <v>28.528670837090424</v>
      </c>
      <c r="J41" s="427">
        <v>29.240371127424851</v>
      </c>
      <c r="K41" s="427">
        <v>28.548950226594606</v>
      </c>
      <c r="L41" s="427">
        <v>28.087434248706423</v>
      </c>
      <c r="M41" s="427">
        <v>27.925783259596315</v>
      </c>
      <c r="N41" s="427">
        <v>27.777500259517325</v>
      </c>
      <c r="O41" s="427">
        <v>27.684998186193944</v>
      </c>
      <c r="P41" s="427">
        <v>27.62094641910392</v>
      </c>
      <c r="Q41" s="427">
        <v>27.59940533591978</v>
      </c>
      <c r="R41" s="427">
        <v>27.601602979855617</v>
      </c>
      <c r="T41" s="428">
        <v>31.606413060381673</v>
      </c>
      <c r="U41" s="428">
        <v>30.016797023908815</v>
      </c>
      <c r="V41" s="428">
        <v>27.026272220792162</v>
      </c>
      <c r="W41" s="428">
        <v>29.455868133204895</v>
      </c>
      <c r="X41" s="428">
        <v>30.525757450414925</v>
      </c>
      <c r="Y41" s="428">
        <v>28.528670837090424</v>
      </c>
      <c r="Z41" s="428">
        <v>29.240371127424851</v>
      </c>
      <c r="AA41" s="428">
        <v>28.548950226594606</v>
      </c>
      <c r="AB41" s="428">
        <v>28.087434248706423</v>
      </c>
      <c r="AC41" s="428">
        <v>27.925783259596315</v>
      </c>
      <c r="AD41" s="428">
        <v>27.777500259517325</v>
      </c>
      <c r="AE41" s="428">
        <v>27.684998186193944</v>
      </c>
      <c r="AF41" s="428">
        <v>27.62094641910392</v>
      </c>
      <c r="AG41" s="428">
        <v>27.59940533591978</v>
      </c>
      <c r="AH41" s="428">
        <v>27.601602979855617</v>
      </c>
      <c r="AJ41" s="468">
        <v>0</v>
      </c>
      <c r="AK41" s="468">
        <v>0</v>
      </c>
      <c r="AL41" s="468">
        <v>0</v>
      </c>
      <c r="AM41" s="468">
        <v>0</v>
      </c>
      <c r="AN41" s="468">
        <v>0</v>
      </c>
      <c r="AO41" s="468">
        <v>0</v>
      </c>
      <c r="AP41" s="468">
        <v>0</v>
      </c>
      <c r="AQ41" s="468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1:70">
      <c r="B42" s="426" t="s">
        <v>115</v>
      </c>
      <c r="C42" s="426" t="s">
        <v>115</v>
      </c>
      <c r="D42" s="427">
        <v>35.214893341669281</v>
      </c>
      <c r="E42" s="427">
        <v>30.203498471748848</v>
      </c>
      <c r="F42" s="427">
        <v>29.839965846543308</v>
      </c>
      <c r="G42" s="427">
        <v>36.218006066434263</v>
      </c>
      <c r="H42" s="427">
        <v>30.797300004241251</v>
      </c>
      <c r="I42" s="427">
        <v>27.780079083650257</v>
      </c>
      <c r="J42" s="427">
        <v>19.430181067090377</v>
      </c>
      <c r="K42" s="427">
        <v>16.506246656839309</v>
      </c>
      <c r="L42" s="427">
        <v>8.1655384931858244</v>
      </c>
      <c r="M42" s="427">
        <v>18.5316852659525</v>
      </c>
      <c r="N42" s="427">
        <v>15.417933028344228</v>
      </c>
      <c r="O42" s="427">
        <v>15.498775751114637</v>
      </c>
      <c r="P42" s="427">
        <v>15.347953145523691</v>
      </c>
      <c r="Q42" s="427">
        <v>15.621197345709586</v>
      </c>
      <c r="R42" s="427">
        <v>15.2637431805129</v>
      </c>
      <c r="T42" s="428">
        <v>35.214893341669281</v>
      </c>
      <c r="U42" s="428">
        <v>30.203498471748848</v>
      </c>
      <c r="V42" s="428">
        <v>29.839965846543308</v>
      </c>
      <c r="W42" s="428">
        <v>36.218006066434263</v>
      </c>
      <c r="X42" s="428">
        <v>30.797300004241251</v>
      </c>
      <c r="Y42" s="428">
        <v>27.780079083650257</v>
      </c>
      <c r="Z42" s="428">
        <v>19.430181067090377</v>
      </c>
      <c r="AA42" s="428">
        <v>16.506246656839309</v>
      </c>
      <c r="AB42" s="428">
        <v>8.1655384931858244</v>
      </c>
      <c r="AC42" s="428">
        <v>18.5316852659525</v>
      </c>
      <c r="AD42" s="428">
        <v>15.417933028344228</v>
      </c>
      <c r="AE42" s="428">
        <v>15.498775751114637</v>
      </c>
      <c r="AF42" s="428">
        <v>15.347953145523691</v>
      </c>
      <c r="AG42" s="428">
        <v>15.621197345709586</v>
      </c>
      <c r="AH42" s="428">
        <v>15.2637431805129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1:70">
      <c r="B43" s="426" t="s">
        <v>141</v>
      </c>
      <c r="C43" s="426" t="s">
        <v>141</v>
      </c>
      <c r="D43" s="427">
        <v>17.807091810040436</v>
      </c>
      <c r="E43" s="427">
        <v>18.065896697034407</v>
      </c>
      <c r="F43" s="427">
        <v>19.52705619155677</v>
      </c>
      <c r="G43" s="427">
        <v>21.52619292556609</v>
      </c>
      <c r="H43" s="427">
        <v>23.78052295705816</v>
      </c>
      <c r="I43" s="427">
        <v>24.599433725286659</v>
      </c>
      <c r="J43" s="427">
        <v>28.108024673657116</v>
      </c>
      <c r="K43" s="427">
        <v>24.037875592841516</v>
      </c>
      <c r="L43" s="427">
        <v>25.346819783156409</v>
      </c>
      <c r="M43" s="427">
        <v>27.612142725140647</v>
      </c>
      <c r="N43" s="427">
        <v>27.350952061005231</v>
      </c>
      <c r="O43" s="427">
        <v>28.249677758674718</v>
      </c>
      <c r="P43" s="427">
        <v>27.389182809154022</v>
      </c>
      <c r="Q43" s="427">
        <v>27.574644851156677</v>
      </c>
      <c r="R43" s="427">
        <v>26.955459018304172</v>
      </c>
      <c r="T43" s="428">
        <v>17.807091810040436</v>
      </c>
      <c r="U43" s="428">
        <v>18.065896697034407</v>
      </c>
      <c r="V43" s="428">
        <v>19.52705619155677</v>
      </c>
      <c r="W43" s="428">
        <v>21.52619292556609</v>
      </c>
      <c r="X43" s="428">
        <v>23.78052295705816</v>
      </c>
      <c r="Y43" s="428">
        <v>24.599433725286659</v>
      </c>
      <c r="Z43" s="428">
        <v>28.108024673657116</v>
      </c>
      <c r="AA43" s="428">
        <v>24.037875592841516</v>
      </c>
      <c r="AB43" s="428">
        <v>25.346819783156409</v>
      </c>
      <c r="AC43" s="428">
        <v>27.612142725140647</v>
      </c>
      <c r="AD43" s="428">
        <v>27.350952061005231</v>
      </c>
      <c r="AE43" s="428">
        <v>28.249677758674718</v>
      </c>
      <c r="AF43" s="428">
        <v>27.389182809154022</v>
      </c>
      <c r="AG43" s="428">
        <v>27.574644851156677</v>
      </c>
      <c r="AH43" s="428">
        <v>26.955459018304172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1:70">
      <c r="B44" s="426" t="s">
        <v>142</v>
      </c>
      <c r="C44" s="426" t="s">
        <v>142</v>
      </c>
      <c r="D44" s="427">
        <v>13.672590428812434</v>
      </c>
      <c r="E44" s="427">
        <v>21.178910594426998</v>
      </c>
      <c r="F44" s="427">
        <v>24.742262720332107</v>
      </c>
      <c r="G44" s="427">
        <v>24.839817028114155</v>
      </c>
      <c r="H44" s="427">
        <v>26.23494772561012</v>
      </c>
      <c r="I44" s="427">
        <v>25.185477119137108</v>
      </c>
      <c r="J44" s="427">
        <v>25.253133763513635</v>
      </c>
      <c r="K44" s="427">
        <v>30.170906017734811</v>
      </c>
      <c r="L44" s="427">
        <v>34.605667186912513</v>
      </c>
      <c r="M44" s="427">
        <v>35.993808047255484</v>
      </c>
      <c r="N44" s="427">
        <v>34.33265436507596</v>
      </c>
      <c r="O44" s="427">
        <v>31.923166888002623</v>
      </c>
      <c r="P44" s="427">
        <v>30.448111438192772</v>
      </c>
      <c r="Q44" s="427">
        <v>26.196878237820776</v>
      </c>
      <c r="R44" s="427">
        <v>25.305285277333262</v>
      </c>
      <c r="T44" s="428">
        <v>13.672590428812434</v>
      </c>
      <c r="U44" s="428">
        <v>21.178910594426998</v>
      </c>
      <c r="V44" s="428">
        <v>24.742262720332107</v>
      </c>
      <c r="W44" s="428">
        <v>24.839817028114155</v>
      </c>
      <c r="X44" s="428">
        <v>26.23494772561012</v>
      </c>
      <c r="Y44" s="428">
        <v>25.185477119137108</v>
      </c>
      <c r="Z44" s="428">
        <v>25.253133763513635</v>
      </c>
      <c r="AA44" s="428">
        <v>30.170906017734811</v>
      </c>
      <c r="AB44" s="428">
        <v>34.605667186912513</v>
      </c>
      <c r="AC44" s="428">
        <v>35.993808047255484</v>
      </c>
      <c r="AD44" s="428">
        <v>34.33265436507596</v>
      </c>
      <c r="AE44" s="428">
        <v>31.923166888002623</v>
      </c>
      <c r="AF44" s="428">
        <v>30.448111438192772</v>
      </c>
      <c r="AG44" s="428">
        <v>26.196878237820776</v>
      </c>
      <c r="AH44" s="428">
        <v>25.305285277333262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1:7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1:70">
      <c r="B46" s="432" t="s">
        <v>86</v>
      </c>
      <c r="C46" s="460" t="s">
        <v>185</v>
      </c>
      <c r="D46" s="434">
        <v>20.014401542469535</v>
      </c>
      <c r="E46" s="434">
        <v>20.175182765437341</v>
      </c>
      <c r="F46" s="434">
        <v>20.190923047389482</v>
      </c>
      <c r="G46" s="434">
        <v>20.156819610526604</v>
      </c>
      <c r="H46" s="434">
        <v>20.473610953313219</v>
      </c>
      <c r="I46" s="434">
        <v>20.016841741196298</v>
      </c>
      <c r="J46" s="434">
        <v>19.356794846368192</v>
      </c>
      <c r="K46" s="434">
        <v>18.962610606374341</v>
      </c>
      <c r="L46" s="434">
        <v>19.364841847889583</v>
      </c>
      <c r="M46" s="434">
        <v>20.431230922904106</v>
      </c>
      <c r="N46" s="434">
        <v>20.064874859343377</v>
      </c>
      <c r="O46" s="434">
        <v>19.799831975544475</v>
      </c>
      <c r="P46" s="434">
        <v>19.518229787425607</v>
      </c>
      <c r="Q46" s="434">
        <v>19.354955806237971</v>
      </c>
      <c r="R46" s="434">
        <v>19.288736815082949</v>
      </c>
      <c r="T46" s="428">
        <v>20.014401542469535</v>
      </c>
      <c r="U46" s="428">
        <v>20.175182765437341</v>
      </c>
      <c r="V46" s="428">
        <v>20.190923047389482</v>
      </c>
      <c r="W46" s="428">
        <v>20.156819610526604</v>
      </c>
      <c r="X46" s="428">
        <v>20.473610953313219</v>
      </c>
      <c r="Y46" s="428">
        <v>20.016841741196298</v>
      </c>
      <c r="Z46" s="428">
        <v>19.356794846368192</v>
      </c>
      <c r="AA46" s="428">
        <v>18.962610606374341</v>
      </c>
      <c r="AB46" s="428">
        <v>19.364841847889583</v>
      </c>
      <c r="AC46" s="428">
        <v>20.431230922904106</v>
      </c>
      <c r="AD46" s="428">
        <v>20.064874859343377</v>
      </c>
      <c r="AE46" s="428">
        <v>19.799831975544475</v>
      </c>
      <c r="AF46" s="428">
        <v>19.518229787425607</v>
      </c>
      <c r="AG46" s="428">
        <v>19.354955806237971</v>
      </c>
      <c r="AH46" s="428">
        <v>19.288736815082949</v>
      </c>
      <c r="AJ46" s="468">
        <v>0</v>
      </c>
      <c r="AK46" s="468">
        <v>0</v>
      </c>
      <c r="AL46" s="468">
        <v>0</v>
      </c>
      <c r="AM46" s="468">
        <v>0</v>
      </c>
      <c r="AN46" s="468">
        <v>0</v>
      </c>
      <c r="AO46" s="468">
        <v>0</v>
      </c>
      <c r="AP46" s="468">
        <v>0</v>
      </c>
      <c r="AQ46" s="468">
        <v>0</v>
      </c>
      <c r="AR46" s="468">
        <v>0</v>
      </c>
      <c r="AS46" s="468">
        <v>0</v>
      </c>
      <c r="AT46" s="468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1:70">
      <c r="B47" s="435" t="s">
        <v>60</v>
      </c>
      <c r="C47" s="460" t="s">
        <v>204</v>
      </c>
      <c r="D47" s="434">
        <v>17.605056790178587</v>
      </c>
      <c r="E47" s="434">
        <v>17.989754008389532</v>
      </c>
      <c r="F47" s="434">
        <v>18.705757655590933</v>
      </c>
      <c r="G47" s="434">
        <v>16.919547002421343</v>
      </c>
      <c r="H47" s="434">
        <v>16.594574655045523</v>
      </c>
      <c r="I47" s="434">
        <v>15.930248293694873</v>
      </c>
      <c r="J47" s="434">
        <v>14.000149623635167</v>
      </c>
      <c r="K47" s="434">
        <v>12.982587260546348</v>
      </c>
      <c r="L47" s="434">
        <v>13.778233846816068</v>
      </c>
      <c r="M47" s="434">
        <v>15.768569900199058</v>
      </c>
      <c r="N47" s="434">
        <v>14.81185293609901</v>
      </c>
      <c r="O47" s="434">
        <v>14.564713922624875</v>
      </c>
      <c r="P47" s="434">
        <v>14.328886760977097</v>
      </c>
      <c r="Q47" s="434">
        <v>14.189986272444269</v>
      </c>
      <c r="R47" s="434">
        <v>14.181697445051892</v>
      </c>
      <c r="T47" s="428">
        <v>17.605056790178587</v>
      </c>
      <c r="U47" s="428">
        <v>17.989754008389532</v>
      </c>
      <c r="V47" s="428">
        <v>18.705757655590933</v>
      </c>
      <c r="W47" s="428">
        <v>16.919547002421343</v>
      </c>
      <c r="X47" s="428">
        <v>16.594574655045523</v>
      </c>
      <c r="Y47" s="428">
        <v>15.930248293694873</v>
      </c>
      <c r="Z47" s="428">
        <v>14.000149623635167</v>
      </c>
      <c r="AA47" s="428">
        <v>12.982587260546348</v>
      </c>
      <c r="AB47" s="428">
        <v>13.778233846816068</v>
      </c>
      <c r="AC47" s="428">
        <v>15.768569900199058</v>
      </c>
      <c r="AD47" s="428">
        <v>14.81185293609901</v>
      </c>
      <c r="AE47" s="428">
        <v>14.564713922624875</v>
      </c>
      <c r="AF47" s="428">
        <v>14.328886760977097</v>
      </c>
      <c r="AG47" s="428">
        <v>14.189986272444269</v>
      </c>
      <c r="AH47" s="428">
        <v>14.181697445051892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1:70">
      <c r="B48" s="475" t="s">
        <v>48</v>
      </c>
      <c r="C48" s="460" t="s">
        <v>205</v>
      </c>
      <c r="D48" s="434">
        <v>20.890924433638194</v>
      </c>
      <c r="E48" s="434">
        <v>20.14633101622946</v>
      </c>
      <c r="F48" s="434">
        <v>19.545745241191412</v>
      </c>
      <c r="G48" s="434">
        <v>21.638303818681631</v>
      </c>
      <c r="H48" s="434">
        <v>22.838639378437875</v>
      </c>
      <c r="I48" s="434">
        <v>22.099075871430724</v>
      </c>
      <c r="J48" s="434">
        <v>21.895163816089752</v>
      </c>
      <c r="K48" s="434">
        <v>21.151413468537172</v>
      </c>
      <c r="L48" s="434">
        <v>21.061420886334826</v>
      </c>
      <c r="M48" s="434">
        <v>21.77395886652808</v>
      </c>
      <c r="N48" s="434">
        <v>21.90398674496593</v>
      </c>
      <c r="O48" s="434">
        <v>21.734589794864618</v>
      </c>
      <c r="P48" s="434">
        <v>21.592472660679292</v>
      </c>
      <c r="Q48" s="434">
        <v>21.604146807469533</v>
      </c>
      <c r="R48" s="434">
        <v>21.599830642950202</v>
      </c>
      <c r="T48" s="428">
        <v>20.890924433638194</v>
      </c>
      <c r="U48" s="428">
        <v>20.14633101622946</v>
      </c>
      <c r="V48" s="428">
        <v>19.545745241191412</v>
      </c>
      <c r="W48" s="428">
        <v>21.638303818681631</v>
      </c>
      <c r="X48" s="428">
        <v>22.838639378437875</v>
      </c>
      <c r="Y48" s="428">
        <v>22.099075871430724</v>
      </c>
      <c r="Z48" s="428">
        <v>21.895163816089752</v>
      </c>
      <c r="AA48" s="428">
        <v>21.151413468537172</v>
      </c>
      <c r="AB48" s="428">
        <v>21.061420886334826</v>
      </c>
      <c r="AC48" s="428">
        <v>21.77395886652808</v>
      </c>
      <c r="AD48" s="428">
        <v>21.90398674496593</v>
      </c>
      <c r="AE48" s="428">
        <v>21.734589794864618</v>
      </c>
      <c r="AF48" s="428">
        <v>21.592472660679292</v>
      </c>
      <c r="AG48" s="428">
        <v>21.604146807469533</v>
      </c>
      <c r="AH48" s="428">
        <v>21.599830642950202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475" t="s">
        <v>54</v>
      </c>
      <c r="C49" s="460" t="s">
        <v>206</v>
      </c>
      <c r="D49" s="434">
        <v>24.896295187843837</v>
      </c>
      <c r="E49" s="434">
        <v>24.502286067884302</v>
      </c>
      <c r="F49" s="434">
        <v>24.882418777497048</v>
      </c>
      <c r="G49" s="434">
        <v>26.175077834406853</v>
      </c>
      <c r="H49" s="434">
        <v>27.680322051800818</v>
      </c>
      <c r="I49" s="434">
        <v>26.220883727674433</v>
      </c>
      <c r="J49" s="434">
        <v>25.030022140906411</v>
      </c>
      <c r="K49" s="434">
        <v>25.61280430997002</v>
      </c>
      <c r="L49" s="434">
        <v>25.333927686498008</v>
      </c>
      <c r="M49" s="434">
        <v>25.275968865115892</v>
      </c>
      <c r="N49" s="434">
        <v>25.083820984003101</v>
      </c>
      <c r="O49" s="434">
        <v>25.216547866302303</v>
      </c>
      <c r="P49" s="434">
        <v>25.429144037948003</v>
      </c>
      <c r="Q49" s="434">
        <v>25.657513698781628</v>
      </c>
      <c r="R49" s="434">
        <v>25.462561832171502</v>
      </c>
      <c r="T49" s="428">
        <v>24.896295187843837</v>
      </c>
      <c r="U49" s="428">
        <v>24.502286067884302</v>
      </c>
      <c r="V49" s="428">
        <v>24.882418777497048</v>
      </c>
      <c r="W49" s="428">
        <v>26.175077834406853</v>
      </c>
      <c r="X49" s="428">
        <v>27.680322051800818</v>
      </c>
      <c r="Y49" s="428">
        <v>26.220883727674433</v>
      </c>
      <c r="Z49" s="428">
        <v>25.030022140906411</v>
      </c>
      <c r="AA49" s="428">
        <v>25.61280430997002</v>
      </c>
      <c r="AB49" s="428">
        <v>25.333927686498008</v>
      </c>
      <c r="AC49" s="428">
        <v>25.275968865115892</v>
      </c>
      <c r="AD49" s="428">
        <v>25.083820984003101</v>
      </c>
      <c r="AE49" s="428">
        <v>25.216547866302303</v>
      </c>
      <c r="AF49" s="428">
        <v>25.429144037948003</v>
      </c>
      <c r="AG49" s="428">
        <v>25.657513698781628</v>
      </c>
      <c r="AH49" s="428">
        <v>25.462561832171502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435" t="s">
        <v>33</v>
      </c>
      <c r="C50" s="460" t="s">
        <v>207</v>
      </c>
      <c r="D50" s="434">
        <v>17.782951260334062</v>
      </c>
      <c r="E50" s="434">
        <v>18.811841747803541</v>
      </c>
      <c r="F50" s="434">
        <v>19.234286378710948</v>
      </c>
      <c r="G50" s="434">
        <v>17.929830759972145</v>
      </c>
      <c r="H50" s="434">
        <v>18.044560267944785</v>
      </c>
      <c r="I50" s="434">
        <v>17.927252334186083</v>
      </c>
      <c r="J50" s="434">
        <v>16.955947551265254</v>
      </c>
      <c r="K50" s="434">
        <v>16.657660712476158</v>
      </c>
      <c r="L50" s="434">
        <v>17.725069031783459</v>
      </c>
      <c r="M50" s="434">
        <v>18.736214743413722</v>
      </c>
      <c r="N50" s="434">
        <v>18.20825191091004</v>
      </c>
      <c r="O50" s="434">
        <v>17.914223057947943</v>
      </c>
      <c r="P50" s="434">
        <v>17.533467860886073</v>
      </c>
      <c r="Q50" s="434">
        <v>17.260226072618153</v>
      </c>
      <c r="R50" s="434">
        <v>17.21644014117097</v>
      </c>
      <c r="T50" s="428">
        <v>17.782951260334062</v>
      </c>
      <c r="U50" s="428">
        <v>18.811841747803541</v>
      </c>
      <c r="V50" s="428">
        <v>19.234286378710948</v>
      </c>
      <c r="W50" s="428">
        <v>17.929830759972145</v>
      </c>
      <c r="X50" s="428">
        <v>18.044560267944785</v>
      </c>
      <c r="Y50" s="428">
        <v>17.927252334186083</v>
      </c>
      <c r="Z50" s="428">
        <v>16.955947551265254</v>
      </c>
      <c r="AA50" s="428">
        <v>16.657660712476158</v>
      </c>
      <c r="AB50" s="428">
        <v>17.725069031783459</v>
      </c>
      <c r="AC50" s="428">
        <v>18.736214743413722</v>
      </c>
      <c r="AD50" s="428">
        <v>18.20825191091004</v>
      </c>
      <c r="AE50" s="428">
        <v>17.914223057947943</v>
      </c>
      <c r="AF50" s="428">
        <v>17.533467860886073</v>
      </c>
      <c r="AG50" s="428">
        <v>17.260226072618153</v>
      </c>
      <c r="AH50" s="428">
        <v>17.21644014117097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35" t="s">
        <v>47</v>
      </c>
      <c r="C51" s="460" t="s">
        <v>208</v>
      </c>
      <c r="D51" s="434">
        <v>27.816159923793922</v>
      </c>
      <c r="E51" s="434">
        <v>25.849011616907248</v>
      </c>
      <c r="F51" s="434">
        <v>25.380191214520618</v>
      </c>
      <c r="G51" s="434">
        <v>27.541438997893387</v>
      </c>
      <c r="H51" s="434">
        <v>26.673540452621353</v>
      </c>
      <c r="I51" s="434">
        <v>25.061326757166952</v>
      </c>
      <c r="J51" s="434">
        <v>23.366410711601368</v>
      </c>
      <c r="K51" s="434">
        <v>22.368035496960907</v>
      </c>
      <c r="L51" s="434">
        <v>20.948530241703757</v>
      </c>
      <c r="M51" s="434">
        <v>24.990061203495859</v>
      </c>
      <c r="N51" s="434">
        <v>23.317786657754827</v>
      </c>
      <c r="O51" s="434">
        <v>22.906335362840959</v>
      </c>
      <c r="P51" s="434">
        <v>22.878559200827432</v>
      </c>
      <c r="Q51" s="437">
        <v>23.013376586874596</v>
      </c>
      <c r="R51" s="437">
        <v>22.958382798611648</v>
      </c>
      <c r="T51" s="428">
        <v>27.816159923793922</v>
      </c>
      <c r="U51" s="428">
        <v>25.849011616907248</v>
      </c>
      <c r="V51" s="428">
        <v>25.380191214520618</v>
      </c>
      <c r="W51" s="428">
        <v>27.541438997893387</v>
      </c>
      <c r="X51" s="428">
        <v>26.673540452621353</v>
      </c>
      <c r="Y51" s="428">
        <v>25.061326757166952</v>
      </c>
      <c r="Z51" s="428">
        <v>23.366410711601368</v>
      </c>
      <c r="AA51" s="428">
        <v>22.368035496960907</v>
      </c>
      <c r="AB51" s="428">
        <v>20.948530241703757</v>
      </c>
      <c r="AC51" s="428">
        <v>24.990061203495859</v>
      </c>
      <c r="AD51" s="428">
        <v>23.317786657754827</v>
      </c>
      <c r="AE51" s="428">
        <v>22.906335362840959</v>
      </c>
      <c r="AF51" s="428">
        <v>22.878559200827432</v>
      </c>
      <c r="AG51" s="428">
        <v>23.013376586874596</v>
      </c>
      <c r="AH51" s="428">
        <v>22.958382798611648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>
      <c r="B53" s="795" t="s">
        <v>1125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438"/>
      <c r="R53" s="438"/>
    </row>
    <row r="54" spans="2:50" ht="26.25" customHeight="1">
      <c r="B54" s="803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803"/>
      <c r="Q54" s="803"/>
      <c r="R54" s="464"/>
    </row>
    <row r="55" spans="2:50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9" priority="2">
      <formula>MOD(ROW(),2)=0</formula>
    </cfRule>
  </conditionalFormatting>
  <conditionalFormatting sqref="D5:R51">
    <cfRule type="expression" dxfId="8" priority="1">
      <formula>ROUND(T5,1)&lt;&gt;ROUND(D5,1)</formula>
    </cfRule>
  </conditionalFormatting>
  <pageMargins left="0.7" right="0.7" top="0.75" bottom="0.75" header="0.3" footer="0.3"/>
  <pageSetup scale="58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3B622-8F44-478A-BC49-90CF2D761DCF}">
  <sheetPr codeName="Sheet80">
    <tabColor rgb="FF92D050"/>
    <pageSetUpPr fitToPage="1"/>
  </sheetPr>
  <dimension ref="A1:BR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F12" sqref="F12"/>
    </sheetView>
  </sheetViews>
  <sheetFormatPr defaultColWidth="9.140625" defaultRowHeight="15" outlineLevelCol="1"/>
  <cols>
    <col min="1" max="1" width="6.7109375" style="463" customWidth="1"/>
    <col min="2" max="2" width="27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63"/>
    <col min="20" max="35" width="9.140625" style="463" hidden="1" customWidth="1"/>
    <col min="36" max="50" width="9.140625" style="420" hidden="1" customWidth="1"/>
    <col min="51" max="16384" width="9.140625" style="420"/>
  </cols>
  <sheetData>
    <row r="1" spans="2:50" ht="15.75" customHeight="1"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8"/>
      <c r="Q1" s="478"/>
      <c r="R1" s="478"/>
    </row>
    <row r="2" spans="2:50" ht="15" customHeight="1">
      <c r="B2" s="799" t="str">
        <f>"Table A21. Low-Income Developing Countries: General Government Gross Debt, "&amp;D4&amp;"–"&amp;RIGHT(R4,2)</f>
        <v>Table A21. Low-Income Developing Countries: General Government Gross Debt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50" ht="13.5" customHeight="1">
      <c r="B5" s="426" t="s">
        <v>91</v>
      </c>
      <c r="C5" s="426" t="s">
        <v>91</v>
      </c>
      <c r="D5" s="427">
        <v>39.542724108257907</v>
      </c>
      <c r="E5" s="427">
        <v>35.488894368900219</v>
      </c>
      <c r="F5" s="427">
        <v>36.623453655230321</v>
      </c>
      <c r="G5" s="427">
        <v>36.220629788747196</v>
      </c>
      <c r="H5" s="427">
        <v>35.820044963855565</v>
      </c>
      <c r="I5" s="427">
        <v>35.273438915996614</v>
      </c>
      <c r="J5" s="427">
        <v>33.681126744361038</v>
      </c>
      <c r="K5" s="427">
        <v>33.33126789465917</v>
      </c>
      <c r="L5" s="427">
        <v>33.09828999428985</v>
      </c>
      <c r="M5" s="427">
        <v>33.359768775243381</v>
      </c>
      <c r="N5" s="427">
        <v>33.794207882320364</v>
      </c>
      <c r="O5" s="427">
        <v>34.034064323827536</v>
      </c>
      <c r="P5" s="427">
        <v>34.33221734674521</v>
      </c>
      <c r="Q5" s="427">
        <v>34.779265885634494</v>
      </c>
      <c r="R5" s="427">
        <v>35.111225873299432</v>
      </c>
      <c r="T5" s="428">
        <v>39.542724108257907</v>
      </c>
      <c r="U5" s="428">
        <v>35.488894368900219</v>
      </c>
      <c r="V5" s="428">
        <v>36.623453655230321</v>
      </c>
      <c r="W5" s="428">
        <v>36.220629788747196</v>
      </c>
      <c r="X5" s="428">
        <v>35.820044963855565</v>
      </c>
      <c r="Y5" s="428">
        <v>35.273438915996614</v>
      </c>
      <c r="Z5" s="428">
        <v>33.681126744361038</v>
      </c>
      <c r="AA5" s="428">
        <v>33.33126789465917</v>
      </c>
      <c r="AB5" s="428">
        <v>33.09828999428985</v>
      </c>
      <c r="AC5" s="428">
        <v>33.359768775243381</v>
      </c>
      <c r="AD5" s="428">
        <v>33.794207882320364</v>
      </c>
      <c r="AE5" s="428">
        <v>34.034064323827536</v>
      </c>
      <c r="AF5" s="428">
        <v>34.33221734674521</v>
      </c>
      <c r="AG5" s="428">
        <v>34.779265885634494</v>
      </c>
      <c r="AH5" s="428">
        <v>35.111225873299432</v>
      </c>
      <c r="AJ5" s="468">
        <f t="array" ref="AJ5:AX51">$D$5:$R$51-$T$5:$AH$51</f>
        <v>0</v>
      </c>
      <c r="AK5" s="468">
        <v>0</v>
      </c>
      <c r="AL5" s="468">
        <v>0</v>
      </c>
      <c r="AM5" s="468">
        <v>0</v>
      </c>
      <c r="AN5" s="468">
        <v>0</v>
      </c>
      <c r="AO5" s="468">
        <v>0</v>
      </c>
      <c r="AP5" s="468">
        <v>0</v>
      </c>
      <c r="AQ5" s="468">
        <v>0</v>
      </c>
      <c r="AR5" s="468">
        <v>0</v>
      </c>
      <c r="AS5" s="468">
        <v>0</v>
      </c>
      <c r="AT5" s="468">
        <v>0</v>
      </c>
      <c r="AU5" s="468">
        <v>0</v>
      </c>
      <c r="AV5" s="468">
        <v>0</v>
      </c>
      <c r="AW5" s="468">
        <v>0</v>
      </c>
      <c r="AX5" s="468">
        <v>0</v>
      </c>
    </row>
    <row r="6" spans="2:50" ht="13.5" customHeight="1">
      <c r="B6" s="426" t="s">
        <v>92</v>
      </c>
      <c r="C6" s="426" t="s">
        <v>92</v>
      </c>
      <c r="D6" s="427">
        <v>25.622047353780047</v>
      </c>
      <c r="E6" s="427">
        <v>28.701506373117034</v>
      </c>
      <c r="F6" s="427">
        <v>29.876126732106478</v>
      </c>
      <c r="G6" s="427">
        <v>26.70472053462688</v>
      </c>
      <c r="H6" s="427">
        <v>25.288026771244947</v>
      </c>
      <c r="I6" s="427">
        <v>30.452243559348059</v>
      </c>
      <c r="J6" s="427">
        <v>42.425364003425912</v>
      </c>
      <c r="K6" s="427">
        <v>49.678259821084197</v>
      </c>
      <c r="L6" s="427">
        <v>54.551561720775851</v>
      </c>
      <c r="M6" s="427">
        <v>56.808921866060693</v>
      </c>
      <c r="N6" s="427">
        <v>54.968175925307619</v>
      </c>
      <c r="O6" s="427">
        <v>51.156662891845961</v>
      </c>
      <c r="P6" s="427">
        <v>47.586700604998519</v>
      </c>
      <c r="Q6" s="427">
        <v>44.421729611022876</v>
      </c>
      <c r="R6" s="427">
        <v>40.673509902144801</v>
      </c>
      <c r="T6" s="428">
        <v>25.622047353780047</v>
      </c>
      <c r="U6" s="428">
        <v>28.701506373117034</v>
      </c>
      <c r="V6" s="428">
        <v>29.876126732106478</v>
      </c>
      <c r="W6" s="428">
        <v>26.70472053462688</v>
      </c>
      <c r="X6" s="428">
        <v>25.288026771244947</v>
      </c>
      <c r="Y6" s="428">
        <v>30.452243559348059</v>
      </c>
      <c r="Z6" s="428">
        <v>42.425364003425912</v>
      </c>
      <c r="AA6" s="428">
        <v>49.678259821084197</v>
      </c>
      <c r="AB6" s="428">
        <v>54.551561720775851</v>
      </c>
      <c r="AC6" s="428">
        <v>56.808921866060693</v>
      </c>
      <c r="AD6" s="428">
        <v>54.968175925307619</v>
      </c>
      <c r="AE6" s="428">
        <v>51.156662891845961</v>
      </c>
      <c r="AF6" s="428">
        <v>47.586700604998519</v>
      </c>
      <c r="AG6" s="428">
        <v>44.421729611022876</v>
      </c>
      <c r="AH6" s="428">
        <v>40.673509902144801</v>
      </c>
      <c r="AJ6" s="468">
        <v>0</v>
      </c>
      <c r="AK6" s="468">
        <v>0</v>
      </c>
      <c r="AL6" s="468">
        <v>0</v>
      </c>
      <c r="AM6" s="468">
        <v>0</v>
      </c>
      <c r="AN6" s="468">
        <v>0</v>
      </c>
      <c r="AO6" s="468">
        <v>0</v>
      </c>
      <c r="AP6" s="468">
        <v>0</v>
      </c>
      <c r="AQ6" s="468">
        <v>0</v>
      </c>
      <c r="AR6" s="468">
        <v>0</v>
      </c>
      <c r="AS6" s="468">
        <v>0</v>
      </c>
      <c r="AT6" s="468">
        <v>0</v>
      </c>
      <c r="AU6" s="468">
        <v>0</v>
      </c>
      <c r="AV6" s="468">
        <v>0</v>
      </c>
      <c r="AW6" s="468">
        <v>0</v>
      </c>
      <c r="AX6" s="468">
        <v>0</v>
      </c>
    </row>
    <row r="7" spans="2:50" ht="13.5" customHeight="1">
      <c r="B7" s="426" t="s">
        <v>93</v>
      </c>
      <c r="C7" s="426" t="s">
        <v>93</v>
      </c>
      <c r="D7" s="427">
        <v>29.121570494952948</v>
      </c>
      <c r="E7" s="427">
        <v>31.229280886542991</v>
      </c>
      <c r="F7" s="427">
        <v>28.110217707292541</v>
      </c>
      <c r="G7" s="427">
        <v>28.184137928520929</v>
      </c>
      <c r="H7" s="427">
        <v>28.791220901612974</v>
      </c>
      <c r="I7" s="427">
        <v>30.386912424565864</v>
      </c>
      <c r="J7" s="427">
        <v>35.766601602217193</v>
      </c>
      <c r="K7" s="427">
        <v>38.266058124480026</v>
      </c>
      <c r="L7" s="427">
        <v>38.115061270629248</v>
      </c>
      <c r="M7" s="427">
        <v>41.191179095839118</v>
      </c>
      <c r="N7" s="427">
        <v>41.271808043126043</v>
      </c>
      <c r="O7" s="427">
        <v>41.472687785949361</v>
      </c>
      <c r="P7" s="427">
        <v>41.07487484364259</v>
      </c>
      <c r="Q7" s="427">
        <v>40.763500419220868</v>
      </c>
      <c r="R7" s="427">
        <v>40.869634328777558</v>
      </c>
      <c r="T7" s="428">
        <v>29.121570494952948</v>
      </c>
      <c r="U7" s="428">
        <v>31.229280886542991</v>
      </c>
      <c r="V7" s="428">
        <v>28.110217707292541</v>
      </c>
      <c r="W7" s="428">
        <v>28.184137928520929</v>
      </c>
      <c r="X7" s="428">
        <v>28.791220901612974</v>
      </c>
      <c r="Y7" s="428">
        <v>30.386912424565864</v>
      </c>
      <c r="Z7" s="428">
        <v>35.766601602217193</v>
      </c>
      <c r="AA7" s="428">
        <v>38.266058124480026</v>
      </c>
      <c r="AB7" s="428">
        <v>38.115061270629248</v>
      </c>
      <c r="AC7" s="428">
        <v>41.191179095839118</v>
      </c>
      <c r="AD7" s="428">
        <v>41.271808043126043</v>
      </c>
      <c r="AE7" s="428">
        <v>41.472687785949361</v>
      </c>
      <c r="AF7" s="428">
        <v>41.07487484364259</v>
      </c>
      <c r="AG7" s="428">
        <v>40.763500419220868</v>
      </c>
      <c r="AH7" s="428">
        <v>40.869634328777558</v>
      </c>
      <c r="AJ7" s="468">
        <v>0</v>
      </c>
      <c r="AK7" s="468">
        <v>0</v>
      </c>
      <c r="AL7" s="468">
        <v>0</v>
      </c>
      <c r="AM7" s="468">
        <v>0</v>
      </c>
      <c r="AN7" s="468">
        <v>0</v>
      </c>
      <c r="AO7" s="468">
        <v>0</v>
      </c>
      <c r="AP7" s="468">
        <v>0</v>
      </c>
      <c r="AQ7" s="468">
        <v>0</v>
      </c>
      <c r="AR7" s="468">
        <v>0</v>
      </c>
      <c r="AS7" s="468">
        <v>0</v>
      </c>
      <c r="AT7" s="468">
        <v>0</v>
      </c>
      <c r="AU7" s="468">
        <v>0</v>
      </c>
      <c r="AV7" s="468">
        <v>0</v>
      </c>
      <c r="AW7" s="468">
        <v>0</v>
      </c>
      <c r="AX7" s="468">
        <v>0</v>
      </c>
    </row>
    <row r="8" spans="2:50" ht="13.5" customHeight="1">
      <c r="B8" s="426" t="s">
        <v>94</v>
      </c>
      <c r="C8" s="426" t="s">
        <v>94</v>
      </c>
      <c r="D8" s="427">
        <v>28.465164618147842</v>
      </c>
      <c r="E8" s="427">
        <v>28.744030456345548</v>
      </c>
      <c r="F8" s="427">
        <v>29.735495908637414</v>
      </c>
      <c r="G8" s="427">
        <v>31.534111624588995</v>
      </c>
      <c r="H8" s="427">
        <v>31.609973146653168</v>
      </c>
      <c r="I8" s="427">
        <v>31.840769583352081</v>
      </c>
      <c r="J8" s="427">
        <v>30.947082370307687</v>
      </c>
      <c r="K8" s="427">
        <v>29.124062848697541</v>
      </c>
      <c r="L8" s="427">
        <v>30.376918130760156</v>
      </c>
      <c r="M8" s="427">
        <v>31.745836424906653</v>
      </c>
      <c r="N8" s="427">
        <v>33.836543964536261</v>
      </c>
      <c r="O8" s="427">
        <v>35.8947808387165</v>
      </c>
      <c r="P8" s="427">
        <v>37.727002466369001</v>
      </c>
      <c r="Q8" s="427">
        <v>39.396064939303329</v>
      </c>
      <c r="R8" s="427">
        <v>40.826024997106444</v>
      </c>
      <c r="T8" s="428">
        <v>28.465164618147842</v>
      </c>
      <c r="U8" s="428">
        <v>28.744030456345548</v>
      </c>
      <c r="V8" s="428">
        <v>29.735495908637414</v>
      </c>
      <c r="W8" s="428">
        <v>31.534111624588995</v>
      </c>
      <c r="X8" s="428">
        <v>31.609973146653168</v>
      </c>
      <c r="Y8" s="428">
        <v>31.840769583352081</v>
      </c>
      <c r="Z8" s="428">
        <v>30.947082370307687</v>
      </c>
      <c r="AA8" s="428">
        <v>29.124062848697541</v>
      </c>
      <c r="AB8" s="428">
        <v>30.376918130760156</v>
      </c>
      <c r="AC8" s="428">
        <v>31.745836424906653</v>
      </c>
      <c r="AD8" s="428">
        <v>33.836543964536261</v>
      </c>
      <c r="AE8" s="428">
        <v>35.8947808387165</v>
      </c>
      <c r="AF8" s="428">
        <v>37.727002466369001</v>
      </c>
      <c r="AG8" s="428">
        <v>39.396064939303329</v>
      </c>
      <c r="AH8" s="428">
        <v>40.826024997106444</v>
      </c>
      <c r="AJ8" s="468">
        <v>0</v>
      </c>
      <c r="AK8" s="468">
        <v>0</v>
      </c>
      <c r="AL8" s="468">
        <v>0</v>
      </c>
      <c r="AM8" s="468">
        <v>0</v>
      </c>
      <c r="AN8" s="468">
        <v>0</v>
      </c>
      <c r="AO8" s="468">
        <v>0</v>
      </c>
      <c r="AP8" s="468">
        <v>0</v>
      </c>
      <c r="AQ8" s="468">
        <v>0</v>
      </c>
      <c r="AR8" s="468">
        <v>0</v>
      </c>
      <c r="AS8" s="468">
        <v>0</v>
      </c>
      <c r="AT8" s="468">
        <v>0</v>
      </c>
      <c r="AU8" s="468">
        <v>0</v>
      </c>
      <c r="AV8" s="468">
        <v>0</v>
      </c>
      <c r="AW8" s="468">
        <v>0</v>
      </c>
      <c r="AX8" s="468">
        <v>0</v>
      </c>
    </row>
    <row r="9" spans="2:50" ht="13.5" customHeight="1">
      <c r="B9" s="426" t="s">
        <v>129</v>
      </c>
      <c r="C9" s="426" t="s">
        <v>129</v>
      </c>
      <c r="D9" s="427">
        <v>12.035677086809708</v>
      </c>
      <c r="E9" s="427">
        <v>14.70448313741772</v>
      </c>
      <c r="F9" s="427">
        <v>15.690083007907383</v>
      </c>
      <c r="G9" s="427">
        <v>15.411945832865589</v>
      </c>
      <c r="H9" s="427">
        <v>18.211932961565029</v>
      </c>
      <c r="I9" s="427">
        <v>21.533791760839556</v>
      </c>
      <c r="J9" s="427">
        <v>31.981492421014558</v>
      </c>
      <c r="K9" s="427">
        <v>32.516515984282165</v>
      </c>
      <c r="L9" s="427">
        <v>36.931470200634358</v>
      </c>
      <c r="M9" s="427">
        <v>36.865714259127799</v>
      </c>
      <c r="N9" s="427">
        <v>36.623105106705651</v>
      </c>
      <c r="O9" s="427">
        <v>35.917292316783616</v>
      </c>
      <c r="P9" s="427">
        <v>35.102813079221427</v>
      </c>
      <c r="Q9" s="427">
        <v>34.223670982863531</v>
      </c>
      <c r="R9" s="427">
        <v>33.399151048341444</v>
      </c>
      <c r="T9" s="428">
        <v>12.035677086809708</v>
      </c>
      <c r="U9" s="428">
        <v>14.70448313741772</v>
      </c>
      <c r="V9" s="428">
        <v>15.690083007907383</v>
      </c>
      <c r="W9" s="428">
        <v>15.411945832865589</v>
      </c>
      <c r="X9" s="428">
        <v>18.211932961565029</v>
      </c>
      <c r="Y9" s="428">
        <v>21.533791760839556</v>
      </c>
      <c r="Z9" s="428">
        <v>31.981492421014558</v>
      </c>
      <c r="AA9" s="428">
        <v>32.516515984282165</v>
      </c>
      <c r="AB9" s="428">
        <v>36.931470200634358</v>
      </c>
      <c r="AC9" s="428">
        <v>36.865714259127799</v>
      </c>
      <c r="AD9" s="428">
        <v>36.623105106705651</v>
      </c>
      <c r="AE9" s="428">
        <v>35.917292316783616</v>
      </c>
      <c r="AF9" s="428">
        <v>35.102813079221427</v>
      </c>
      <c r="AG9" s="428">
        <v>34.223670982863531</v>
      </c>
      <c r="AH9" s="428">
        <v>33.399151048341444</v>
      </c>
      <c r="AJ9" s="468">
        <v>0</v>
      </c>
      <c r="AK9" s="468">
        <v>0</v>
      </c>
      <c r="AL9" s="468">
        <v>0</v>
      </c>
      <c r="AM9" s="468">
        <v>0</v>
      </c>
      <c r="AN9" s="468">
        <v>0</v>
      </c>
      <c r="AO9" s="468">
        <v>0</v>
      </c>
      <c r="AP9" s="468">
        <v>0</v>
      </c>
      <c r="AQ9" s="468">
        <v>0</v>
      </c>
      <c r="AR9" s="468">
        <v>0</v>
      </c>
      <c r="AS9" s="468">
        <v>0</v>
      </c>
      <c r="AT9" s="468">
        <v>0</v>
      </c>
      <c r="AU9" s="468">
        <v>0</v>
      </c>
      <c r="AV9" s="468">
        <v>0</v>
      </c>
      <c r="AW9" s="468">
        <v>0</v>
      </c>
      <c r="AX9" s="468">
        <v>0</v>
      </c>
    </row>
    <row r="10" spans="2:50" ht="13.5" customHeight="1">
      <c r="B10" s="426" t="s">
        <v>95</v>
      </c>
      <c r="C10" s="426" t="s">
        <v>95</v>
      </c>
      <c r="D10" s="427">
        <v>31.55139115186164</v>
      </c>
      <c r="E10" s="427">
        <v>30.053712460176175</v>
      </c>
      <c r="F10" s="427">
        <v>30.565809405359552</v>
      </c>
      <c r="G10" s="427">
        <v>28.771867201016381</v>
      </c>
      <c r="H10" s="427">
        <v>30.519280668524335</v>
      </c>
      <c r="I10" s="427">
        <v>41.545109054417239</v>
      </c>
      <c r="J10" s="427">
        <v>43.766041222261009</v>
      </c>
      <c r="K10" s="427">
        <v>52.408166027926704</v>
      </c>
      <c r="L10" s="427">
        <v>52.49575256970801</v>
      </c>
      <c r="M10" s="427">
        <v>49.234022659350416</v>
      </c>
      <c r="N10" s="427">
        <v>45.41090038692289</v>
      </c>
      <c r="O10" s="427">
        <v>40.824295683542388</v>
      </c>
      <c r="P10" s="427">
        <v>36.939421216996827</v>
      </c>
      <c r="Q10" s="427">
        <v>33.122321850575673</v>
      </c>
      <c r="R10" s="427">
        <v>30.17418640239314</v>
      </c>
      <c r="T10" s="428">
        <v>31.55139115186164</v>
      </c>
      <c r="U10" s="428">
        <v>30.053712460176175</v>
      </c>
      <c r="V10" s="428">
        <v>30.565809405359552</v>
      </c>
      <c r="W10" s="428">
        <v>28.771867201016381</v>
      </c>
      <c r="X10" s="428">
        <v>30.519280668524335</v>
      </c>
      <c r="Y10" s="428">
        <v>41.545109054417239</v>
      </c>
      <c r="Z10" s="428">
        <v>43.766041222261009</v>
      </c>
      <c r="AA10" s="428">
        <v>52.408166027926704</v>
      </c>
      <c r="AB10" s="428">
        <v>52.49575256970801</v>
      </c>
      <c r="AC10" s="428">
        <v>49.234022659350416</v>
      </c>
      <c r="AD10" s="428">
        <v>45.41090038692289</v>
      </c>
      <c r="AE10" s="428">
        <v>40.824295683542388</v>
      </c>
      <c r="AF10" s="428">
        <v>36.939421216996827</v>
      </c>
      <c r="AG10" s="428">
        <v>33.122321850575673</v>
      </c>
      <c r="AH10" s="428">
        <v>30.17418640239314</v>
      </c>
      <c r="AJ10" s="468">
        <v>0</v>
      </c>
      <c r="AK10" s="468">
        <v>0</v>
      </c>
      <c r="AL10" s="468">
        <v>0</v>
      </c>
      <c r="AM10" s="468">
        <v>0</v>
      </c>
      <c r="AN10" s="468">
        <v>0</v>
      </c>
      <c r="AO10" s="468">
        <v>0</v>
      </c>
      <c r="AP10" s="468">
        <v>0</v>
      </c>
      <c r="AQ10" s="468">
        <v>0</v>
      </c>
      <c r="AR10" s="468">
        <v>0</v>
      </c>
      <c r="AS10" s="468">
        <v>0</v>
      </c>
      <c r="AT10" s="468">
        <v>0</v>
      </c>
      <c r="AU10" s="468">
        <v>0</v>
      </c>
      <c r="AV10" s="468">
        <v>0</v>
      </c>
      <c r="AW10" s="468">
        <v>0</v>
      </c>
      <c r="AX10" s="468">
        <v>0</v>
      </c>
    </row>
    <row r="11" spans="2:50" ht="13.5" customHeight="1">
      <c r="B11" s="426" t="s">
        <v>203</v>
      </c>
      <c r="C11" s="426" t="s">
        <v>203</v>
      </c>
      <c r="D11" s="427">
        <v>93.186526445996435</v>
      </c>
      <c r="E11" s="427">
        <v>31.942131447443089</v>
      </c>
      <c r="F11" s="427">
        <v>26.250246281870808</v>
      </c>
      <c r="G11" s="427">
        <v>23.168956745228243</v>
      </c>
      <c r="H11" s="427">
        <v>19.119124342359886</v>
      </c>
      <c r="I11" s="427">
        <v>16.802785823179217</v>
      </c>
      <c r="J11" s="427">
        <v>16.787233590227313</v>
      </c>
      <c r="K11" s="427">
        <v>19.345691331377843</v>
      </c>
      <c r="L11" s="427">
        <v>18.108288445965513</v>
      </c>
      <c r="M11" s="427">
        <v>16.215313150172296</v>
      </c>
      <c r="N11" s="427">
        <v>14.951312867398606</v>
      </c>
      <c r="O11" s="427">
        <v>14.36794115245247</v>
      </c>
      <c r="P11" s="427">
        <v>11.921018638626927</v>
      </c>
      <c r="Q11" s="427">
        <v>10.968132962227289</v>
      </c>
      <c r="R11" s="427">
        <v>8.8675221993990316</v>
      </c>
      <c r="T11" s="428">
        <v>93.186526445996435</v>
      </c>
      <c r="U11" s="428">
        <v>31.942131447443089</v>
      </c>
      <c r="V11" s="428">
        <v>26.250246281870808</v>
      </c>
      <c r="W11" s="428">
        <v>23.168956745228243</v>
      </c>
      <c r="X11" s="428">
        <v>19.119124342359886</v>
      </c>
      <c r="Y11" s="428">
        <v>16.802785823179217</v>
      </c>
      <c r="Z11" s="428">
        <v>16.787233590227313</v>
      </c>
      <c r="AA11" s="428">
        <v>19.345691331377843</v>
      </c>
      <c r="AB11" s="428">
        <v>18.108288445965513</v>
      </c>
      <c r="AC11" s="428">
        <v>16.215313150172296</v>
      </c>
      <c r="AD11" s="428">
        <v>14.951312867398606</v>
      </c>
      <c r="AE11" s="428">
        <v>14.36794115245247</v>
      </c>
      <c r="AF11" s="428">
        <v>11.921018638626927</v>
      </c>
      <c r="AG11" s="428">
        <v>10.968132962227289</v>
      </c>
      <c r="AH11" s="428">
        <v>8.8675221993990316</v>
      </c>
      <c r="AJ11" s="468">
        <v>0</v>
      </c>
      <c r="AK11" s="468">
        <v>0</v>
      </c>
      <c r="AL11" s="468">
        <v>0</v>
      </c>
      <c r="AM11" s="468">
        <v>0</v>
      </c>
      <c r="AN11" s="468">
        <v>0</v>
      </c>
      <c r="AO11" s="468">
        <v>0</v>
      </c>
      <c r="AP11" s="468">
        <v>0</v>
      </c>
      <c r="AQ11" s="468">
        <v>0</v>
      </c>
      <c r="AR11" s="468">
        <v>0</v>
      </c>
      <c r="AS11" s="468">
        <v>0</v>
      </c>
      <c r="AT11" s="468">
        <v>0</v>
      </c>
      <c r="AU11" s="468">
        <v>0</v>
      </c>
      <c r="AV11" s="468">
        <v>0</v>
      </c>
      <c r="AW11" s="468">
        <v>0</v>
      </c>
      <c r="AX11" s="468">
        <v>0</v>
      </c>
    </row>
    <row r="12" spans="2:50" ht="13.5" customHeight="1">
      <c r="B12" s="426" t="s">
        <v>163</v>
      </c>
      <c r="C12" s="426" t="s">
        <v>163</v>
      </c>
      <c r="D12" s="427">
        <v>97.260863721903945</v>
      </c>
      <c r="E12" s="427">
        <v>53.998440896258515</v>
      </c>
      <c r="F12" s="427">
        <v>42.856751908852949</v>
      </c>
      <c r="G12" s="427">
        <v>45.656351439791266</v>
      </c>
      <c r="H12" s="427">
        <v>50.029236134149656</v>
      </c>
      <c r="I12" s="427">
        <v>60.328712488508238</v>
      </c>
      <c r="J12" s="427">
        <v>112.1461584978607</v>
      </c>
      <c r="K12" s="427">
        <v>128.65411514004572</v>
      </c>
      <c r="L12" s="427">
        <v>130.7953068322839</v>
      </c>
      <c r="M12" s="427">
        <v>100.68120050819489</v>
      </c>
      <c r="N12" s="427">
        <v>89.90514865531037</v>
      </c>
      <c r="O12" s="427">
        <v>90.207952829889848</v>
      </c>
      <c r="P12" s="427">
        <v>94.680402156231494</v>
      </c>
      <c r="Q12" s="427">
        <v>91.021376207937521</v>
      </c>
      <c r="R12" s="427">
        <v>85.643246538655362</v>
      </c>
      <c r="T12" s="428">
        <v>97.260863721903945</v>
      </c>
      <c r="U12" s="428">
        <v>53.998440896258515</v>
      </c>
      <c r="V12" s="428">
        <v>42.856751908852949</v>
      </c>
      <c r="W12" s="428">
        <v>45.656351439791266</v>
      </c>
      <c r="X12" s="428">
        <v>50.029236134149656</v>
      </c>
      <c r="Y12" s="428">
        <v>60.328712488508238</v>
      </c>
      <c r="Z12" s="428">
        <v>112.1461584978607</v>
      </c>
      <c r="AA12" s="428">
        <v>128.65411514004572</v>
      </c>
      <c r="AB12" s="428">
        <v>130.7953068322839</v>
      </c>
      <c r="AC12" s="428">
        <v>100.68120050819489</v>
      </c>
      <c r="AD12" s="428">
        <v>89.90514865531037</v>
      </c>
      <c r="AE12" s="428">
        <v>90.207952829889848</v>
      </c>
      <c r="AF12" s="428">
        <v>94.680402156231494</v>
      </c>
      <c r="AG12" s="428">
        <v>91.021376207937521</v>
      </c>
      <c r="AH12" s="428">
        <v>85.643246538655362</v>
      </c>
      <c r="AJ12" s="468">
        <v>0</v>
      </c>
      <c r="AK12" s="468">
        <v>0</v>
      </c>
      <c r="AL12" s="468">
        <v>0</v>
      </c>
      <c r="AM12" s="468">
        <v>0</v>
      </c>
      <c r="AN12" s="468">
        <v>0</v>
      </c>
      <c r="AO12" s="468">
        <v>0</v>
      </c>
      <c r="AP12" s="468">
        <v>0</v>
      </c>
      <c r="AQ12" s="468">
        <v>0</v>
      </c>
      <c r="AR12" s="468">
        <v>0</v>
      </c>
      <c r="AS12" s="468">
        <v>0</v>
      </c>
      <c r="AT12" s="468">
        <v>0</v>
      </c>
      <c r="AU12" s="468">
        <v>0</v>
      </c>
      <c r="AV12" s="468">
        <v>0</v>
      </c>
      <c r="AW12" s="468">
        <v>0</v>
      </c>
      <c r="AX12" s="468">
        <v>0</v>
      </c>
    </row>
    <row r="13" spans="2:50" ht="13.5" customHeight="1">
      <c r="B13" s="426" t="s">
        <v>98</v>
      </c>
      <c r="C13" s="426" t="s">
        <v>98</v>
      </c>
      <c r="D13" s="427">
        <v>64.24233721291202</v>
      </c>
      <c r="E13" s="427">
        <v>63.048401352792759</v>
      </c>
      <c r="F13" s="427">
        <v>69.153466417060713</v>
      </c>
      <c r="G13" s="427">
        <v>45.040953925848974</v>
      </c>
      <c r="H13" s="427">
        <v>43.359753918480081</v>
      </c>
      <c r="I13" s="427">
        <v>44.789981693773321</v>
      </c>
      <c r="J13" s="427">
        <v>47.265545353131181</v>
      </c>
      <c r="K13" s="427">
        <v>46.975411202576133</v>
      </c>
      <c r="L13" s="427">
        <v>46.957265276206179</v>
      </c>
      <c r="M13" s="427">
        <v>48.764629142021491</v>
      </c>
      <c r="N13" s="427">
        <v>47.336765430953939</v>
      </c>
      <c r="O13" s="427">
        <v>46.483805871499449</v>
      </c>
      <c r="P13" s="427">
        <v>45.589754929085053</v>
      </c>
      <c r="Q13" s="427">
        <v>44.778327481150981</v>
      </c>
      <c r="R13" s="427">
        <v>44.179986262822815</v>
      </c>
      <c r="T13" s="428">
        <v>64.24233721291202</v>
      </c>
      <c r="U13" s="428">
        <v>63.048401352792759</v>
      </c>
      <c r="V13" s="428">
        <v>69.153466417060713</v>
      </c>
      <c r="W13" s="428">
        <v>45.040953925848974</v>
      </c>
      <c r="X13" s="428">
        <v>43.359753918480081</v>
      </c>
      <c r="Y13" s="428">
        <v>44.789981693773321</v>
      </c>
      <c r="Z13" s="428">
        <v>47.265545353131181</v>
      </c>
      <c r="AA13" s="428">
        <v>46.975411202576133</v>
      </c>
      <c r="AB13" s="428">
        <v>46.957265276206179</v>
      </c>
      <c r="AC13" s="428">
        <v>48.764629142021491</v>
      </c>
      <c r="AD13" s="428">
        <v>47.336765430953939</v>
      </c>
      <c r="AE13" s="428">
        <v>46.483805871499449</v>
      </c>
      <c r="AF13" s="428">
        <v>45.589754929085053</v>
      </c>
      <c r="AG13" s="428">
        <v>44.778327481150981</v>
      </c>
      <c r="AH13" s="428">
        <v>44.179986262822815</v>
      </c>
      <c r="AJ13" s="468">
        <v>0</v>
      </c>
      <c r="AK13" s="468">
        <v>0</v>
      </c>
      <c r="AL13" s="468">
        <v>0</v>
      </c>
      <c r="AM13" s="468">
        <v>0</v>
      </c>
      <c r="AN13" s="468">
        <v>0</v>
      </c>
      <c r="AO13" s="468">
        <v>0</v>
      </c>
      <c r="AP13" s="468">
        <v>0</v>
      </c>
      <c r="AQ13" s="468">
        <v>0</v>
      </c>
      <c r="AR13" s="468">
        <v>0</v>
      </c>
      <c r="AS13" s="468">
        <v>0</v>
      </c>
      <c r="AT13" s="468">
        <v>0</v>
      </c>
      <c r="AU13" s="468">
        <v>0</v>
      </c>
      <c r="AV13" s="468">
        <v>0</v>
      </c>
      <c r="AW13" s="468">
        <v>0</v>
      </c>
      <c r="AX13" s="468">
        <v>0</v>
      </c>
    </row>
    <row r="14" spans="2:50" ht="13.5" customHeight="1">
      <c r="B14" s="426" t="s">
        <v>99</v>
      </c>
      <c r="C14" s="426" t="s">
        <v>99</v>
      </c>
      <c r="D14" s="427">
        <v>37.8106611507773</v>
      </c>
      <c r="E14" s="427">
        <v>40.529839676230928</v>
      </c>
      <c r="F14" s="427">
        <v>45.325658847578239</v>
      </c>
      <c r="G14" s="427">
        <v>37.656422156196577</v>
      </c>
      <c r="H14" s="427">
        <v>42.875320010270556</v>
      </c>
      <c r="I14" s="427">
        <v>46.802174935514337</v>
      </c>
      <c r="J14" s="427">
        <v>54.008893710586662</v>
      </c>
      <c r="K14" s="427">
        <v>53.236212933952075</v>
      </c>
      <c r="L14" s="427">
        <v>54.197099739259173</v>
      </c>
      <c r="M14" s="427">
        <v>59.493950515215289</v>
      </c>
      <c r="N14" s="427">
        <v>59.914672226161834</v>
      </c>
      <c r="O14" s="427">
        <v>58.424453282240876</v>
      </c>
      <c r="P14" s="427">
        <v>56.849988587095858</v>
      </c>
      <c r="Q14" s="427">
        <v>55.305916738482566</v>
      </c>
      <c r="R14" s="427">
        <v>48.489336420475496</v>
      </c>
      <c r="T14" s="428">
        <v>37.8106611507773</v>
      </c>
      <c r="U14" s="428">
        <v>40.529839676230928</v>
      </c>
      <c r="V14" s="428">
        <v>45.325658847578239</v>
      </c>
      <c r="W14" s="428">
        <v>37.656422156196577</v>
      </c>
      <c r="X14" s="428">
        <v>42.875320010270556</v>
      </c>
      <c r="Y14" s="428">
        <v>46.802174935514337</v>
      </c>
      <c r="Z14" s="428">
        <v>54.008893710586662</v>
      </c>
      <c r="AA14" s="428">
        <v>53.236212933952075</v>
      </c>
      <c r="AB14" s="428">
        <v>54.197099739259173</v>
      </c>
      <c r="AC14" s="428">
        <v>59.493950515215289</v>
      </c>
      <c r="AD14" s="428">
        <v>59.914672226161834</v>
      </c>
      <c r="AE14" s="428">
        <v>58.424453282240876</v>
      </c>
      <c r="AF14" s="428">
        <v>56.849988587095858</v>
      </c>
      <c r="AG14" s="428">
        <v>55.305916738482566</v>
      </c>
      <c r="AH14" s="428">
        <v>48.489336420475496</v>
      </c>
      <c r="AJ14" s="468">
        <v>0</v>
      </c>
      <c r="AK14" s="468">
        <v>0</v>
      </c>
      <c r="AL14" s="468">
        <v>0</v>
      </c>
      <c r="AM14" s="468">
        <v>0</v>
      </c>
      <c r="AN14" s="468">
        <v>0</v>
      </c>
      <c r="AO14" s="468">
        <v>0</v>
      </c>
      <c r="AP14" s="468">
        <v>0</v>
      </c>
      <c r="AQ14" s="468">
        <v>0</v>
      </c>
      <c r="AR14" s="468">
        <v>0</v>
      </c>
      <c r="AS14" s="468">
        <v>0</v>
      </c>
      <c r="AT14" s="468">
        <v>0</v>
      </c>
      <c r="AU14" s="468">
        <v>0</v>
      </c>
      <c r="AV14" s="468">
        <v>0</v>
      </c>
      <c r="AW14" s="468">
        <v>0</v>
      </c>
      <c r="AX14" s="468">
        <v>0</v>
      </c>
    </row>
    <row r="15" spans="2:50" ht="13.5" customHeight="1">
      <c r="B15" s="426" t="s">
        <v>100</v>
      </c>
      <c r="C15" s="426" t="s">
        <v>100</v>
      </c>
      <c r="D15" s="427">
        <v>36.087293992624616</v>
      </c>
      <c r="E15" s="427">
        <v>46.259006248987859</v>
      </c>
      <c r="F15" s="427">
        <v>42.609441592279424</v>
      </c>
      <c r="G15" s="427">
        <v>47.941297664400359</v>
      </c>
      <c r="H15" s="427">
        <v>57.204758876486153</v>
      </c>
      <c r="I15" s="427">
        <v>70.15657656956158</v>
      </c>
      <c r="J15" s="427">
        <v>72.221380295564515</v>
      </c>
      <c r="K15" s="427">
        <v>73.405377135964926</v>
      </c>
      <c r="L15" s="427">
        <v>71.837262254725644</v>
      </c>
      <c r="M15" s="427">
        <v>71.193923260026168</v>
      </c>
      <c r="N15" s="427">
        <v>67.109546075071236</v>
      </c>
      <c r="O15" s="427">
        <v>64.861031768422762</v>
      </c>
      <c r="P15" s="427">
        <v>63.633054955068417</v>
      </c>
      <c r="Q15" s="427">
        <v>62.629636743336818</v>
      </c>
      <c r="R15" s="427">
        <v>60.699751195421747</v>
      </c>
      <c r="T15" s="428">
        <v>36.087293992624616</v>
      </c>
      <c r="U15" s="428">
        <v>46.259006248987859</v>
      </c>
      <c r="V15" s="428">
        <v>42.609441592279424</v>
      </c>
      <c r="W15" s="428">
        <v>47.941297664400359</v>
      </c>
      <c r="X15" s="428">
        <v>57.204758876486153</v>
      </c>
      <c r="Y15" s="428">
        <v>70.15657656956158</v>
      </c>
      <c r="Z15" s="428">
        <v>72.221380295564515</v>
      </c>
      <c r="AA15" s="428">
        <v>73.405377135964926</v>
      </c>
      <c r="AB15" s="428">
        <v>71.837262254725644</v>
      </c>
      <c r="AC15" s="428">
        <v>71.193923260026168</v>
      </c>
      <c r="AD15" s="428">
        <v>67.109546075071236</v>
      </c>
      <c r="AE15" s="428">
        <v>64.861031768422762</v>
      </c>
      <c r="AF15" s="428">
        <v>63.633054955068417</v>
      </c>
      <c r="AG15" s="428">
        <v>62.629636743336818</v>
      </c>
      <c r="AH15" s="428">
        <v>60.699751195421747</v>
      </c>
      <c r="AJ15" s="479">
        <v>0</v>
      </c>
      <c r="AK15" s="469">
        <v>0</v>
      </c>
      <c r="AL15" s="469">
        <v>0</v>
      </c>
      <c r="AM15" s="469">
        <v>0</v>
      </c>
      <c r="AN15" s="469">
        <v>0</v>
      </c>
      <c r="AO15" s="469">
        <v>0</v>
      </c>
      <c r="AP15" s="468">
        <v>0</v>
      </c>
      <c r="AQ15" s="468">
        <v>0</v>
      </c>
      <c r="AR15" s="468">
        <v>0</v>
      </c>
      <c r="AS15" s="468">
        <v>0</v>
      </c>
      <c r="AT15" s="468">
        <v>0</v>
      </c>
      <c r="AU15" s="468">
        <v>0</v>
      </c>
      <c r="AV15" s="468">
        <v>0</v>
      </c>
      <c r="AW15" s="468">
        <v>0</v>
      </c>
      <c r="AX15" s="468">
        <v>0</v>
      </c>
    </row>
    <row r="16" spans="2:50" ht="13.5" customHeight="1">
      <c r="B16" s="426" t="s">
        <v>44</v>
      </c>
      <c r="C16" s="426" t="s">
        <v>44</v>
      </c>
      <c r="D16" s="427">
        <v>61.306074557169119</v>
      </c>
      <c r="E16" s="427">
        <v>68.772053565866869</v>
      </c>
      <c r="F16" s="427">
        <v>58.082232679901267</v>
      </c>
      <c r="G16" s="427">
        <v>27.185383728255079</v>
      </c>
      <c r="H16" s="427">
        <v>33.966743326243673</v>
      </c>
      <c r="I16" s="427">
        <v>35.090180981205606</v>
      </c>
      <c r="J16" s="427">
        <v>41.937634415466285</v>
      </c>
      <c r="K16" s="427">
        <v>41.775545801343021</v>
      </c>
      <c r="L16" s="427">
        <v>37.946215049955775</v>
      </c>
      <c r="M16" s="427">
        <v>40.377767837735426</v>
      </c>
      <c r="N16" s="427">
        <v>43.103838057128904</v>
      </c>
      <c r="O16" s="427">
        <v>42.630775863851703</v>
      </c>
      <c r="P16" s="427">
        <v>40.606352673107381</v>
      </c>
      <c r="Q16" s="427">
        <v>39.07942395916028</v>
      </c>
      <c r="R16" s="427">
        <v>37.915753080618494</v>
      </c>
      <c r="T16" s="428">
        <v>61.306074557169119</v>
      </c>
      <c r="U16" s="428">
        <v>68.772053565866869</v>
      </c>
      <c r="V16" s="428">
        <v>58.082232679901267</v>
      </c>
      <c r="W16" s="428">
        <v>27.185383728255079</v>
      </c>
      <c r="X16" s="428">
        <v>33.966743326243673</v>
      </c>
      <c r="Y16" s="428">
        <v>35.090180981205606</v>
      </c>
      <c r="Z16" s="428">
        <v>41.937634415466285</v>
      </c>
      <c r="AA16" s="428">
        <v>41.775545801343021</v>
      </c>
      <c r="AB16" s="428">
        <v>37.946215049955775</v>
      </c>
      <c r="AC16" s="428">
        <v>40.377767837735426</v>
      </c>
      <c r="AD16" s="428">
        <v>43.103838057128904</v>
      </c>
      <c r="AE16" s="428">
        <v>42.630775863851703</v>
      </c>
      <c r="AF16" s="428">
        <v>40.606352673107381</v>
      </c>
      <c r="AG16" s="428">
        <v>39.07942395916028</v>
      </c>
      <c r="AH16" s="428">
        <v>37.915753080618494</v>
      </c>
      <c r="AJ16" s="468">
        <v>0</v>
      </c>
      <c r="AK16" s="468">
        <v>0</v>
      </c>
      <c r="AL16" s="468">
        <v>0</v>
      </c>
      <c r="AM16" s="468">
        <v>0</v>
      </c>
      <c r="AN16" s="468">
        <v>0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U16" s="468">
        <v>0</v>
      </c>
      <c r="AV16" s="468">
        <v>0</v>
      </c>
      <c r="AW16" s="468">
        <v>0</v>
      </c>
      <c r="AX16" s="468">
        <v>0</v>
      </c>
    </row>
    <row r="17" spans="2:50" ht="13.5" customHeight="1">
      <c r="B17" s="426" t="s">
        <v>101</v>
      </c>
      <c r="C17" s="426" t="s">
        <v>101</v>
      </c>
      <c r="D17" s="427">
        <v>27.778433511235406</v>
      </c>
      <c r="E17" s="427">
        <v>17.340792188310445</v>
      </c>
      <c r="F17" s="427">
        <v>11.807054603706966</v>
      </c>
      <c r="G17" s="427">
        <v>16.345514242439883</v>
      </c>
      <c r="H17" s="427">
        <v>21.459686916643367</v>
      </c>
      <c r="I17" s="427">
        <v>26.307013168105247</v>
      </c>
      <c r="J17" s="427">
        <v>30.243163150111414</v>
      </c>
      <c r="K17" s="427">
        <v>33.884334825305686</v>
      </c>
      <c r="L17" s="427">
        <v>31.061209873042394</v>
      </c>
      <c r="M17" s="427">
        <v>33.290168705044614</v>
      </c>
      <c r="N17" s="427">
        <v>35.247230936432281</v>
      </c>
      <c r="O17" s="427">
        <v>35.0533334432412</v>
      </c>
      <c r="P17" s="427">
        <v>34.659919215878809</v>
      </c>
      <c r="Q17" s="427">
        <v>34.327031870335986</v>
      </c>
      <c r="R17" s="427">
        <v>34.40392160578903</v>
      </c>
      <c r="T17" s="428">
        <v>27.778433511235406</v>
      </c>
      <c r="U17" s="428">
        <v>17.340792188310445</v>
      </c>
      <c r="V17" s="428">
        <v>11.807054603706966</v>
      </c>
      <c r="W17" s="428">
        <v>16.345514242439883</v>
      </c>
      <c r="X17" s="428">
        <v>21.459686916643367</v>
      </c>
      <c r="Y17" s="428">
        <v>26.307013168105247</v>
      </c>
      <c r="Z17" s="428">
        <v>30.243163150111414</v>
      </c>
      <c r="AA17" s="428">
        <v>33.884334825305686</v>
      </c>
      <c r="AB17" s="428">
        <v>31.061209873042394</v>
      </c>
      <c r="AC17" s="428">
        <v>33.290168705044614</v>
      </c>
      <c r="AD17" s="428">
        <v>35.247230936432281</v>
      </c>
      <c r="AE17" s="428">
        <v>35.0533334432412</v>
      </c>
      <c r="AF17" s="428">
        <v>34.659919215878809</v>
      </c>
      <c r="AG17" s="428">
        <v>34.327031870335986</v>
      </c>
      <c r="AH17" s="428">
        <v>34.40392160578903</v>
      </c>
      <c r="AJ17" s="468">
        <v>0</v>
      </c>
      <c r="AK17" s="468">
        <v>0</v>
      </c>
      <c r="AL17" s="468">
        <v>0</v>
      </c>
      <c r="AM17" s="468">
        <v>0</v>
      </c>
      <c r="AN17" s="468">
        <v>0</v>
      </c>
      <c r="AO17" s="468">
        <v>0</v>
      </c>
      <c r="AP17" s="468">
        <v>0</v>
      </c>
      <c r="AQ17" s="468">
        <v>0</v>
      </c>
      <c r="AR17" s="468">
        <v>0</v>
      </c>
      <c r="AS17" s="468">
        <v>0</v>
      </c>
      <c r="AT17" s="468">
        <v>0</v>
      </c>
      <c r="AU17" s="468">
        <v>0</v>
      </c>
      <c r="AV17" s="468">
        <v>0</v>
      </c>
      <c r="AW17" s="468">
        <v>0</v>
      </c>
      <c r="AX17" s="468">
        <v>0</v>
      </c>
    </row>
    <row r="18" spans="2:50" ht="13.5" customHeight="1">
      <c r="B18" s="426" t="s">
        <v>130</v>
      </c>
      <c r="C18" s="426" t="s">
        <v>130</v>
      </c>
      <c r="D18" s="427">
        <v>24.304256782029459</v>
      </c>
      <c r="E18" s="427">
        <v>23.552970669409962</v>
      </c>
      <c r="F18" s="427">
        <v>25.244736616306284</v>
      </c>
      <c r="G18" s="427">
        <v>29.760579094334418</v>
      </c>
      <c r="H18" s="427">
        <v>37.692420273214701</v>
      </c>
      <c r="I18" s="427">
        <v>37.521620645911149</v>
      </c>
      <c r="J18" s="427">
        <v>37.433277636985856</v>
      </c>
      <c r="K18" s="427">
        <v>38.498542119133383</v>
      </c>
      <c r="L18" s="427">
        <v>39.478598589601496</v>
      </c>
      <c r="M18" s="427">
        <v>39.717351474896518</v>
      </c>
      <c r="N18" s="427">
        <v>40.001503269512895</v>
      </c>
      <c r="O18" s="427">
        <v>39.141416840894031</v>
      </c>
      <c r="P18" s="427">
        <v>38.990260009789218</v>
      </c>
      <c r="Q18" s="427">
        <v>38.925865482915512</v>
      </c>
      <c r="R18" s="427">
        <v>38.043942525737869</v>
      </c>
      <c r="T18" s="428">
        <v>24.304256782029459</v>
      </c>
      <c r="U18" s="428">
        <v>23.552970669409962</v>
      </c>
      <c r="V18" s="428">
        <v>25.244736616306284</v>
      </c>
      <c r="W18" s="428">
        <v>29.760579094334418</v>
      </c>
      <c r="X18" s="428">
        <v>37.692420273214701</v>
      </c>
      <c r="Y18" s="428">
        <v>37.521620645911149</v>
      </c>
      <c r="Z18" s="428">
        <v>37.433277636985856</v>
      </c>
      <c r="AA18" s="428">
        <v>38.498542119133383</v>
      </c>
      <c r="AB18" s="428">
        <v>39.478598589601496</v>
      </c>
      <c r="AC18" s="428">
        <v>39.717351474896518</v>
      </c>
      <c r="AD18" s="428">
        <v>40.001503269512895</v>
      </c>
      <c r="AE18" s="428">
        <v>39.141416840894031</v>
      </c>
      <c r="AF18" s="428">
        <v>38.990260009789218</v>
      </c>
      <c r="AG18" s="428">
        <v>38.925865482915512</v>
      </c>
      <c r="AH18" s="428">
        <v>38.043942525737869</v>
      </c>
      <c r="AJ18" s="468">
        <v>0</v>
      </c>
      <c r="AK18" s="468">
        <v>0</v>
      </c>
      <c r="AL18" s="468">
        <v>0</v>
      </c>
      <c r="AM18" s="468">
        <v>0</v>
      </c>
      <c r="AN18" s="468">
        <v>0</v>
      </c>
      <c r="AO18" s="468">
        <v>0</v>
      </c>
      <c r="AP18" s="468">
        <v>0</v>
      </c>
      <c r="AQ18" s="468">
        <v>0</v>
      </c>
      <c r="AR18" s="468">
        <v>0</v>
      </c>
      <c r="AS18" s="468">
        <v>0</v>
      </c>
      <c r="AT18" s="468">
        <v>0</v>
      </c>
      <c r="AU18" s="468">
        <v>0</v>
      </c>
      <c r="AV18" s="468">
        <v>0</v>
      </c>
      <c r="AW18" s="468">
        <v>0</v>
      </c>
      <c r="AX18" s="468">
        <v>0</v>
      </c>
    </row>
    <row r="19" spans="2:50" ht="13.5" customHeight="1">
      <c r="B19" s="426" t="s">
        <v>103</v>
      </c>
      <c r="C19" s="426" t="s">
        <v>103</v>
      </c>
      <c r="D19" s="427">
        <v>41.094778665983519</v>
      </c>
      <c r="E19" s="427">
        <v>44.40316557993166</v>
      </c>
      <c r="F19" s="427">
        <v>43.049432772211603</v>
      </c>
      <c r="G19" s="427">
        <v>43.879994775764601</v>
      </c>
      <c r="H19" s="427">
        <v>43.959667284709361</v>
      </c>
      <c r="I19" s="427">
        <v>48.561716730107754</v>
      </c>
      <c r="J19" s="427">
        <v>51.446152590876117</v>
      </c>
      <c r="K19" s="427">
        <v>53.201900302940487</v>
      </c>
      <c r="L19" s="427">
        <v>54.217247930313128</v>
      </c>
      <c r="M19" s="427">
        <v>56.100838704201436</v>
      </c>
      <c r="N19" s="427">
        <v>55.381236375156519</v>
      </c>
      <c r="O19" s="427">
        <v>53.006123354607858</v>
      </c>
      <c r="P19" s="427">
        <v>49.887471809738685</v>
      </c>
      <c r="Q19" s="427">
        <v>48.654610837040011</v>
      </c>
      <c r="R19" s="427">
        <v>47.558887866216253</v>
      </c>
      <c r="T19" s="428">
        <v>41.094778665983519</v>
      </c>
      <c r="U19" s="428">
        <v>44.40316557993166</v>
      </c>
      <c r="V19" s="428">
        <v>43.049432772211603</v>
      </c>
      <c r="W19" s="428">
        <v>43.879994775764601</v>
      </c>
      <c r="X19" s="428">
        <v>43.959667284709361</v>
      </c>
      <c r="Y19" s="428">
        <v>48.561716730107754</v>
      </c>
      <c r="Z19" s="428">
        <v>51.446152590876117</v>
      </c>
      <c r="AA19" s="428">
        <v>53.201900302940487</v>
      </c>
      <c r="AB19" s="428">
        <v>54.217247930313128</v>
      </c>
      <c r="AC19" s="428">
        <v>56.100838704201436</v>
      </c>
      <c r="AD19" s="428">
        <v>55.381236375156519</v>
      </c>
      <c r="AE19" s="428">
        <v>53.006123354607858</v>
      </c>
      <c r="AF19" s="428">
        <v>49.887471809738685</v>
      </c>
      <c r="AG19" s="428">
        <v>48.654610837040011</v>
      </c>
      <c r="AH19" s="428">
        <v>47.558887866216253</v>
      </c>
      <c r="AJ19" s="468">
        <v>0</v>
      </c>
      <c r="AK19" s="468">
        <v>0</v>
      </c>
      <c r="AL19" s="468">
        <v>0</v>
      </c>
      <c r="AM19" s="468">
        <v>0</v>
      </c>
      <c r="AN19" s="468">
        <v>0</v>
      </c>
      <c r="AO19" s="468">
        <v>0</v>
      </c>
      <c r="AP19" s="468">
        <v>0</v>
      </c>
      <c r="AQ19" s="468">
        <v>0</v>
      </c>
      <c r="AR19" s="468">
        <v>0</v>
      </c>
      <c r="AS19" s="468">
        <v>0</v>
      </c>
      <c r="AT19" s="468">
        <v>0</v>
      </c>
      <c r="AU19" s="468">
        <v>0</v>
      </c>
      <c r="AV19" s="468">
        <v>0</v>
      </c>
      <c r="AW19" s="468">
        <v>0</v>
      </c>
      <c r="AX19" s="468">
        <v>0</v>
      </c>
    </row>
    <row r="20" spans="2:50" ht="13.5" customHeight="1">
      <c r="B20" s="426" t="s">
        <v>131</v>
      </c>
      <c r="C20" s="426" t="s">
        <v>131</v>
      </c>
      <c r="D20" s="427">
        <v>58.088034032259749</v>
      </c>
      <c r="E20" s="427">
        <v>59.696470204815277</v>
      </c>
      <c r="F20" s="427">
        <v>49.380386022267977</v>
      </c>
      <c r="G20" s="427">
        <v>48.974671812560459</v>
      </c>
      <c r="H20" s="427">
        <v>46.190876088362678</v>
      </c>
      <c r="I20" s="427">
        <v>52.252563724805711</v>
      </c>
      <c r="J20" s="427">
        <v>64.894210112553992</v>
      </c>
      <c r="K20" s="427">
        <v>55.906822166629645</v>
      </c>
      <c r="L20" s="427">
        <v>55.951572215119008</v>
      </c>
      <c r="M20" s="427">
        <v>54.961096086453111</v>
      </c>
      <c r="N20" s="427">
        <v>56.580850159552732</v>
      </c>
      <c r="O20" s="427">
        <v>56.897038461021943</v>
      </c>
      <c r="P20" s="427">
        <v>57.828446684264399</v>
      </c>
      <c r="Q20" s="427">
        <v>58.535971550901266</v>
      </c>
      <c r="R20" s="427">
        <v>60.489487461390432</v>
      </c>
      <c r="T20" s="428">
        <v>58.088034032259749</v>
      </c>
      <c r="U20" s="428">
        <v>59.696470204815277</v>
      </c>
      <c r="V20" s="428">
        <v>49.380386022267977</v>
      </c>
      <c r="W20" s="428">
        <v>48.974671812560459</v>
      </c>
      <c r="X20" s="428">
        <v>46.190876088362678</v>
      </c>
      <c r="Y20" s="428">
        <v>52.252563724805711</v>
      </c>
      <c r="Z20" s="428">
        <v>64.894210112553992</v>
      </c>
      <c r="AA20" s="428">
        <v>55.906822166629645</v>
      </c>
      <c r="AB20" s="428">
        <v>55.951572215119008</v>
      </c>
      <c r="AC20" s="428">
        <v>54.961096086453111</v>
      </c>
      <c r="AD20" s="428">
        <v>56.580850159552732</v>
      </c>
      <c r="AE20" s="428">
        <v>56.897038461021943</v>
      </c>
      <c r="AF20" s="428">
        <v>57.828446684264399</v>
      </c>
      <c r="AG20" s="428">
        <v>58.535971550901266</v>
      </c>
      <c r="AH20" s="428">
        <v>60.489487461390432</v>
      </c>
      <c r="AJ20" s="468">
        <v>0</v>
      </c>
      <c r="AK20" s="468">
        <v>0</v>
      </c>
      <c r="AL20" s="468">
        <v>0</v>
      </c>
      <c r="AM20" s="468">
        <v>0</v>
      </c>
      <c r="AN20" s="468">
        <v>0</v>
      </c>
      <c r="AO20" s="468">
        <v>0</v>
      </c>
      <c r="AP20" s="468">
        <v>0</v>
      </c>
      <c r="AQ20" s="468">
        <v>0</v>
      </c>
      <c r="AR20" s="468">
        <v>0</v>
      </c>
      <c r="AS20" s="468">
        <v>0</v>
      </c>
      <c r="AT20" s="468">
        <v>0</v>
      </c>
      <c r="AU20" s="468">
        <v>0</v>
      </c>
      <c r="AV20" s="468">
        <v>0</v>
      </c>
      <c r="AW20" s="468">
        <v>0</v>
      </c>
      <c r="AX20" s="468">
        <v>0</v>
      </c>
    </row>
    <row r="21" spans="2:50" ht="13.5" customHeight="1">
      <c r="B21" s="426" t="s">
        <v>132</v>
      </c>
      <c r="C21" s="426" t="s">
        <v>132</v>
      </c>
      <c r="D21" s="427">
        <v>55.19329453996</v>
      </c>
      <c r="E21" s="427">
        <v>55.124226483765305</v>
      </c>
      <c r="F21" s="427">
        <v>50.804691084645391</v>
      </c>
      <c r="G21" s="427">
        <v>55.237785442623931</v>
      </c>
      <c r="H21" s="427">
        <v>54.34890193442952</v>
      </c>
      <c r="I21" s="427">
        <v>58.581087320237323</v>
      </c>
      <c r="J21" s="427">
        <v>58.093202365461728</v>
      </c>
      <c r="K21" s="427">
        <v>58.448542017358903</v>
      </c>
      <c r="L21" s="427">
        <v>63.58219494350503</v>
      </c>
      <c r="M21" s="427">
        <v>66.736084457029889</v>
      </c>
      <c r="N21" s="427">
        <v>67.851938502954852</v>
      </c>
      <c r="O21" s="427">
        <v>68.188846250984099</v>
      </c>
      <c r="P21" s="427">
        <v>68.655212586787982</v>
      </c>
      <c r="Q21" s="427">
        <v>69.21556493484313</v>
      </c>
      <c r="R21" s="427">
        <v>69.673799757815871</v>
      </c>
      <c r="T21" s="428">
        <v>55.19329453996</v>
      </c>
      <c r="U21" s="428">
        <v>55.124226483765305</v>
      </c>
      <c r="V21" s="428">
        <v>50.804691084645391</v>
      </c>
      <c r="W21" s="428">
        <v>55.237785442623931</v>
      </c>
      <c r="X21" s="428">
        <v>54.34890193442952</v>
      </c>
      <c r="Y21" s="428">
        <v>58.581087320237323</v>
      </c>
      <c r="Z21" s="428">
        <v>58.093202365461728</v>
      </c>
      <c r="AA21" s="428">
        <v>58.448542017358903</v>
      </c>
      <c r="AB21" s="428">
        <v>63.58219494350503</v>
      </c>
      <c r="AC21" s="428">
        <v>66.736084457029889</v>
      </c>
      <c r="AD21" s="428">
        <v>67.851938502954852</v>
      </c>
      <c r="AE21" s="428">
        <v>68.188846250984099</v>
      </c>
      <c r="AF21" s="428">
        <v>68.655212586787982</v>
      </c>
      <c r="AG21" s="428">
        <v>69.21556493484313</v>
      </c>
      <c r="AH21" s="428">
        <v>69.673799757815871</v>
      </c>
      <c r="AJ21" s="468">
        <v>0</v>
      </c>
      <c r="AK21" s="468">
        <v>0</v>
      </c>
      <c r="AL21" s="468">
        <v>0</v>
      </c>
      <c r="AM21" s="468">
        <v>0</v>
      </c>
      <c r="AN21" s="468">
        <v>0</v>
      </c>
      <c r="AO21" s="468">
        <v>0</v>
      </c>
      <c r="AP21" s="468">
        <v>0</v>
      </c>
      <c r="AQ21" s="468">
        <v>0</v>
      </c>
      <c r="AR21" s="468">
        <v>0</v>
      </c>
      <c r="AS21" s="468">
        <v>0</v>
      </c>
      <c r="AT21" s="468">
        <v>0</v>
      </c>
      <c r="AU21" s="468">
        <v>0</v>
      </c>
      <c r="AV21" s="468">
        <v>0</v>
      </c>
      <c r="AW21" s="468">
        <v>0</v>
      </c>
      <c r="AX21" s="468">
        <v>0</v>
      </c>
    </row>
    <row r="22" spans="2:50" ht="13.5" customHeight="1">
      <c r="B22" s="426" t="s">
        <v>104</v>
      </c>
      <c r="C22" s="426" t="s">
        <v>104</v>
      </c>
      <c r="D22" s="427">
        <v>33.677594996843155</v>
      </c>
      <c r="E22" s="427">
        <v>31.690408206794217</v>
      </c>
      <c r="F22" s="427">
        <v>32.181190372795662</v>
      </c>
      <c r="G22" s="427">
        <v>33.028476089316456</v>
      </c>
      <c r="H22" s="427">
        <v>33.891274371094759</v>
      </c>
      <c r="I22" s="427">
        <v>34.651185384234843</v>
      </c>
      <c r="J22" s="427">
        <v>35.532719349566669</v>
      </c>
      <c r="K22" s="427">
        <v>38.402184693583116</v>
      </c>
      <c r="L22" s="427">
        <v>35.968445608733404</v>
      </c>
      <c r="M22" s="427">
        <v>35.099537948654522</v>
      </c>
      <c r="N22" s="427">
        <v>36.397453211146058</v>
      </c>
      <c r="O22" s="427">
        <v>38.834460694548021</v>
      </c>
      <c r="P22" s="427">
        <v>41.067328470443194</v>
      </c>
      <c r="Q22" s="427">
        <v>43.006414726754201</v>
      </c>
      <c r="R22" s="427">
        <v>44.307695014422926</v>
      </c>
      <c r="T22" s="428">
        <v>33.677594996843155</v>
      </c>
      <c r="U22" s="428">
        <v>31.690408206794217</v>
      </c>
      <c r="V22" s="428">
        <v>32.181190372795662</v>
      </c>
      <c r="W22" s="428">
        <v>33.028476089316456</v>
      </c>
      <c r="X22" s="428">
        <v>33.891274371094759</v>
      </c>
      <c r="Y22" s="428">
        <v>34.651185384234843</v>
      </c>
      <c r="Z22" s="428">
        <v>35.532719349566669</v>
      </c>
      <c r="AA22" s="428">
        <v>38.402184693583116</v>
      </c>
      <c r="AB22" s="428">
        <v>35.968445608733404</v>
      </c>
      <c r="AC22" s="428">
        <v>35.099537948654522</v>
      </c>
      <c r="AD22" s="428">
        <v>36.397453211146058</v>
      </c>
      <c r="AE22" s="428">
        <v>38.834460694548021</v>
      </c>
      <c r="AF22" s="428">
        <v>41.067328470443194</v>
      </c>
      <c r="AG22" s="428">
        <v>43.006414726754201</v>
      </c>
      <c r="AH22" s="428">
        <v>44.307695014422926</v>
      </c>
      <c r="AJ22" s="468">
        <v>0</v>
      </c>
      <c r="AK22" s="468">
        <v>0</v>
      </c>
      <c r="AL22" s="468">
        <v>0</v>
      </c>
      <c r="AM22" s="468">
        <v>0</v>
      </c>
      <c r="AN22" s="468">
        <v>0</v>
      </c>
      <c r="AO22" s="468">
        <v>0</v>
      </c>
      <c r="AP22" s="468">
        <v>0</v>
      </c>
      <c r="AQ22" s="468">
        <v>0</v>
      </c>
      <c r="AR22" s="468">
        <v>0</v>
      </c>
      <c r="AS22" s="468">
        <v>0</v>
      </c>
      <c r="AT22" s="468">
        <v>0</v>
      </c>
      <c r="AU22" s="468">
        <v>0</v>
      </c>
      <c r="AV22" s="468">
        <v>0</v>
      </c>
      <c r="AW22" s="468">
        <v>0</v>
      </c>
      <c r="AX22" s="468">
        <v>0</v>
      </c>
    </row>
    <row r="23" spans="2:50" ht="13.5" customHeight="1">
      <c r="B23" s="426" t="s">
        <v>133</v>
      </c>
      <c r="C23" s="426" t="s">
        <v>133</v>
      </c>
      <c r="D23" s="427">
        <v>21.937292127723882</v>
      </c>
      <c r="E23" s="427">
        <v>25.288729932411773</v>
      </c>
      <c r="F23" s="427">
        <v>23.964763471294329</v>
      </c>
      <c r="G23" s="427">
        <v>25.389867175398589</v>
      </c>
      <c r="H23" s="427">
        <v>26.368216554655266</v>
      </c>
      <c r="I23" s="427">
        <v>27.357859371223718</v>
      </c>
      <c r="J23" s="427">
        <v>30.666593927609391</v>
      </c>
      <c r="K23" s="427">
        <v>35.952329734777152</v>
      </c>
      <c r="L23" s="427">
        <v>35.446153699121318</v>
      </c>
      <c r="M23" s="427">
        <v>36.920817175597911</v>
      </c>
      <c r="N23" s="427">
        <v>37.14361364094372</v>
      </c>
      <c r="O23" s="427">
        <v>37.836953106282067</v>
      </c>
      <c r="P23" s="427">
        <v>38.456453586273582</v>
      </c>
      <c r="Q23" s="427">
        <v>39.139877389773545</v>
      </c>
      <c r="R23" s="427">
        <v>39.359656273914567</v>
      </c>
      <c r="T23" s="428">
        <v>21.937292127723882</v>
      </c>
      <c r="U23" s="428">
        <v>25.288729932411773</v>
      </c>
      <c r="V23" s="428">
        <v>23.964763471294329</v>
      </c>
      <c r="W23" s="428">
        <v>25.389867175398589</v>
      </c>
      <c r="X23" s="428">
        <v>26.368216554655266</v>
      </c>
      <c r="Y23" s="428">
        <v>27.357859371223718</v>
      </c>
      <c r="Z23" s="428">
        <v>30.666593927609391</v>
      </c>
      <c r="AA23" s="428">
        <v>35.952329734777152</v>
      </c>
      <c r="AB23" s="428">
        <v>35.446153699121318</v>
      </c>
      <c r="AC23" s="428">
        <v>36.920817175597911</v>
      </c>
      <c r="AD23" s="428">
        <v>37.14361364094372</v>
      </c>
      <c r="AE23" s="428">
        <v>37.836953106282067</v>
      </c>
      <c r="AF23" s="428">
        <v>38.456453586273582</v>
      </c>
      <c r="AG23" s="428">
        <v>39.139877389773545</v>
      </c>
      <c r="AH23" s="428">
        <v>39.359656273914567</v>
      </c>
      <c r="AJ23" s="468">
        <v>0</v>
      </c>
      <c r="AK23" s="468">
        <v>0</v>
      </c>
      <c r="AL23" s="468">
        <v>0</v>
      </c>
      <c r="AM23" s="468">
        <v>0</v>
      </c>
      <c r="AN23" s="468">
        <v>0</v>
      </c>
      <c r="AO23" s="468">
        <v>0</v>
      </c>
      <c r="AP23" s="468">
        <v>0</v>
      </c>
      <c r="AQ23" s="468">
        <v>0</v>
      </c>
      <c r="AR23" s="468">
        <v>0</v>
      </c>
      <c r="AS23" s="468">
        <v>0</v>
      </c>
      <c r="AT23" s="468">
        <v>0</v>
      </c>
      <c r="AU23" s="468">
        <v>0</v>
      </c>
      <c r="AV23" s="468">
        <v>0</v>
      </c>
      <c r="AW23" s="468">
        <v>0</v>
      </c>
      <c r="AX23" s="468">
        <v>0</v>
      </c>
    </row>
    <row r="24" spans="2:50" ht="13.5" customHeight="1">
      <c r="B24" s="426" t="s">
        <v>105</v>
      </c>
      <c r="C24" s="426" t="s">
        <v>105</v>
      </c>
      <c r="D24" s="427">
        <v>27.659345146912333</v>
      </c>
      <c r="E24" s="427">
        <v>26.004424429366761</v>
      </c>
      <c r="F24" s="427">
        <v>24.735643634583127</v>
      </c>
      <c r="G24" s="427">
        <v>26.362822973571209</v>
      </c>
      <c r="H24" s="427">
        <v>25.230623962682238</v>
      </c>
      <c r="I24" s="427">
        <v>30.73820830043595</v>
      </c>
      <c r="J24" s="427">
        <v>38.248447617815081</v>
      </c>
      <c r="K24" s="427">
        <v>35.788570636964593</v>
      </c>
      <c r="L24" s="427">
        <v>31.512830360599072</v>
      </c>
      <c r="M24" s="427">
        <v>32.460374059090611</v>
      </c>
      <c r="N24" s="427">
        <v>34.652367541940492</v>
      </c>
      <c r="O24" s="427">
        <v>36.410641438665195</v>
      </c>
      <c r="P24" s="427">
        <v>37.01147101834372</v>
      </c>
      <c r="Q24" s="427">
        <v>38.273672897603021</v>
      </c>
      <c r="R24" s="427">
        <v>39.132267200370933</v>
      </c>
      <c r="T24" s="428">
        <v>27.659345146912333</v>
      </c>
      <c r="U24" s="428">
        <v>26.004424429366761</v>
      </c>
      <c r="V24" s="428">
        <v>24.735643634583127</v>
      </c>
      <c r="W24" s="428">
        <v>26.362822973571209</v>
      </c>
      <c r="X24" s="428">
        <v>25.230623962682238</v>
      </c>
      <c r="Y24" s="428">
        <v>30.73820830043595</v>
      </c>
      <c r="Z24" s="428">
        <v>38.248447617815081</v>
      </c>
      <c r="AA24" s="428">
        <v>35.788570636964593</v>
      </c>
      <c r="AB24" s="428">
        <v>31.512830360599072</v>
      </c>
      <c r="AC24" s="428">
        <v>32.460374059090611</v>
      </c>
      <c r="AD24" s="428">
        <v>34.652367541940492</v>
      </c>
      <c r="AE24" s="428">
        <v>36.410641438665195</v>
      </c>
      <c r="AF24" s="428">
        <v>37.01147101834372</v>
      </c>
      <c r="AG24" s="428">
        <v>38.273672897603021</v>
      </c>
      <c r="AH24" s="428">
        <v>39.132267200370933</v>
      </c>
      <c r="AJ24" s="468">
        <v>0</v>
      </c>
      <c r="AK24" s="468">
        <v>0</v>
      </c>
      <c r="AL24" s="468">
        <v>0</v>
      </c>
      <c r="AM24" s="468">
        <v>0</v>
      </c>
      <c r="AN24" s="468">
        <v>0</v>
      </c>
      <c r="AO24" s="468">
        <v>0</v>
      </c>
      <c r="AP24" s="468">
        <v>0</v>
      </c>
      <c r="AQ24" s="468">
        <v>0</v>
      </c>
      <c r="AR24" s="468">
        <v>0</v>
      </c>
      <c r="AS24" s="468">
        <v>0</v>
      </c>
      <c r="AT24" s="468">
        <v>0</v>
      </c>
      <c r="AU24" s="468">
        <v>0</v>
      </c>
      <c r="AV24" s="468">
        <v>0</v>
      </c>
      <c r="AW24" s="468">
        <v>0</v>
      </c>
      <c r="AX24" s="468">
        <v>0</v>
      </c>
    </row>
    <row r="25" spans="2:50" ht="13.5" customHeight="1">
      <c r="B25" s="426" t="s">
        <v>106</v>
      </c>
      <c r="C25" s="426" t="s">
        <v>106</v>
      </c>
      <c r="D25" s="427">
        <v>41.88680943608118</v>
      </c>
      <c r="E25" s="427">
        <v>43.325875368806727</v>
      </c>
      <c r="F25" s="427">
        <v>38.025829632205067</v>
      </c>
      <c r="G25" s="427">
        <v>40.097642540498221</v>
      </c>
      <c r="H25" s="427">
        <v>53.125061243962243</v>
      </c>
      <c r="I25" s="427">
        <v>62.370943908215104</v>
      </c>
      <c r="J25" s="427">
        <v>88.114173741912722</v>
      </c>
      <c r="K25" s="427">
        <v>121.55447380301216</v>
      </c>
      <c r="L25" s="427">
        <v>102.07585235640921</v>
      </c>
      <c r="M25" s="427">
        <v>112.91023705657295</v>
      </c>
      <c r="N25" s="427">
        <v>118.73520452209321</v>
      </c>
      <c r="O25" s="427">
        <v>124.77592605383026</v>
      </c>
      <c r="P25" s="427">
        <v>129.02519811530689</v>
      </c>
      <c r="Q25" s="427">
        <v>130.66738767553923</v>
      </c>
      <c r="R25" s="427">
        <v>122.09660321285858</v>
      </c>
      <c r="T25" s="428">
        <v>41.88680943608118</v>
      </c>
      <c r="U25" s="428">
        <v>43.325875368806727</v>
      </c>
      <c r="V25" s="428">
        <v>38.025829632205067</v>
      </c>
      <c r="W25" s="428">
        <v>40.097642540498221</v>
      </c>
      <c r="X25" s="428">
        <v>53.125061243962243</v>
      </c>
      <c r="Y25" s="428">
        <v>62.370943908215104</v>
      </c>
      <c r="Z25" s="428">
        <v>88.114173741912722</v>
      </c>
      <c r="AA25" s="428">
        <v>121.55447380301216</v>
      </c>
      <c r="AB25" s="428">
        <v>102.07585235640921</v>
      </c>
      <c r="AC25" s="428">
        <v>112.91023705657295</v>
      </c>
      <c r="AD25" s="428">
        <v>118.73520452209321</v>
      </c>
      <c r="AE25" s="428">
        <v>124.77592605383026</v>
      </c>
      <c r="AF25" s="428">
        <v>129.02519811530689</v>
      </c>
      <c r="AG25" s="428">
        <v>130.66738767553923</v>
      </c>
      <c r="AH25" s="428">
        <v>122.09660321285858</v>
      </c>
      <c r="AJ25" s="468">
        <v>0</v>
      </c>
      <c r="AK25" s="468">
        <v>0</v>
      </c>
      <c r="AL25" s="468">
        <v>0</v>
      </c>
      <c r="AM25" s="468">
        <v>0</v>
      </c>
      <c r="AN25" s="468">
        <v>0</v>
      </c>
      <c r="AO25" s="468">
        <v>0</v>
      </c>
      <c r="AP25" s="468">
        <v>0</v>
      </c>
      <c r="AQ25" s="468">
        <v>0</v>
      </c>
      <c r="AR25" s="468">
        <v>0</v>
      </c>
      <c r="AS25" s="468">
        <v>0</v>
      </c>
      <c r="AT25" s="468">
        <v>0</v>
      </c>
      <c r="AU25" s="468">
        <v>0</v>
      </c>
      <c r="AV25" s="468">
        <v>0</v>
      </c>
      <c r="AW25" s="468">
        <v>0</v>
      </c>
      <c r="AX25" s="468">
        <v>0</v>
      </c>
    </row>
    <row r="26" spans="2:50" ht="13.5" customHeight="1">
      <c r="B26" s="426" t="s">
        <v>134</v>
      </c>
      <c r="C26" s="426" t="s">
        <v>134</v>
      </c>
      <c r="D26" s="427">
        <v>55.071283030233488</v>
      </c>
      <c r="E26" s="427">
        <v>49.621678727246618</v>
      </c>
      <c r="F26" s="427">
        <v>46.052020374612766</v>
      </c>
      <c r="G26" s="427">
        <v>40.689149985138684</v>
      </c>
      <c r="H26" s="427">
        <v>33.209315171143793</v>
      </c>
      <c r="I26" s="427">
        <v>29.911052715237407</v>
      </c>
      <c r="J26" s="427">
        <v>34.536440009327521</v>
      </c>
      <c r="K26" s="427">
        <v>35.74678640776699</v>
      </c>
      <c r="L26" s="427">
        <v>33.636166397353904</v>
      </c>
      <c r="M26" s="427">
        <v>33.196689777107395</v>
      </c>
      <c r="N26" s="427">
        <v>34.152223954597432</v>
      </c>
      <c r="O26" s="427">
        <v>34.148654276353938</v>
      </c>
      <c r="P26" s="427">
        <v>34.514519022525121</v>
      </c>
      <c r="Q26" s="427">
        <v>34.742104097437952</v>
      </c>
      <c r="R26" s="427">
        <v>35.261150421895124</v>
      </c>
      <c r="T26" s="428">
        <v>55.071283030233488</v>
      </c>
      <c r="U26" s="428">
        <v>49.621678727246618</v>
      </c>
      <c r="V26" s="428">
        <v>46.052020374612766</v>
      </c>
      <c r="W26" s="428">
        <v>40.689149985138684</v>
      </c>
      <c r="X26" s="428">
        <v>33.209315171143793</v>
      </c>
      <c r="Y26" s="428">
        <v>29.911052715237407</v>
      </c>
      <c r="Z26" s="428">
        <v>34.536440009327521</v>
      </c>
      <c r="AA26" s="428">
        <v>35.74678640776699</v>
      </c>
      <c r="AB26" s="428">
        <v>33.636166397353904</v>
      </c>
      <c r="AC26" s="428">
        <v>33.196689777107395</v>
      </c>
      <c r="AD26" s="428">
        <v>34.152223954597432</v>
      </c>
      <c r="AE26" s="428">
        <v>34.148654276353938</v>
      </c>
      <c r="AF26" s="428">
        <v>34.514519022525121</v>
      </c>
      <c r="AG26" s="428">
        <v>34.742104097437952</v>
      </c>
      <c r="AH26" s="428">
        <v>35.261150421895124</v>
      </c>
      <c r="AJ26" s="468">
        <v>0</v>
      </c>
      <c r="AK26" s="468">
        <v>0</v>
      </c>
      <c r="AL26" s="468">
        <v>0</v>
      </c>
      <c r="AM26" s="468">
        <v>0</v>
      </c>
      <c r="AN26" s="468">
        <v>0</v>
      </c>
      <c r="AO26" s="468">
        <v>0</v>
      </c>
      <c r="AP26" s="468">
        <v>0</v>
      </c>
      <c r="AQ26" s="468">
        <v>0</v>
      </c>
      <c r="AR26" s="468">
        <v>0</v>
      </c>
      <c r="AS26" s="468">
        <v>0</v>
      </c>
      <c r="AT26" s="468">
        <v>0</v>
      </c>
      <c r="AU26" s="468">
        <v>0</v>
      </c>
      <c r="AV26" s="468">
        <v>0</v>
      </c>
      <c r="AW26" s="468">
        <v>0</v>
      </c>
      <c r="AX26" s="468">
        <v>0</v>
      </c>
    </row>
    <row r="27" spans="2:50" ht="13.5" customHeight="1">
      <c r="B27" s="426" t="s">
        <v>135</v>
      </c>
      <c r="C27" s="426" t="s">
        <v>135</v>
      </c>
      <c r="D27" s="427">
        <v>38.529674658513507</v>
      </c>
      <c r="E27" s="427">
        <v>34.035917234851418</v>
      </c>
      <c r="F27" s="427">
        <v>31.659315608207965</v>
      </c>
      <c r="G27" s="427">
        <v>34.256058151721277</v>
      </c>
      <c r="H27" s="427">
        <v>32.171724341425396</v>
      </c>
      <c r="I27" s="427">
        <v>28.174932516512751</v>
      </c>
      <c r="J27" s="427">
        <v>25.581236480196257</v>
      </c>
      <c r="K27" s="427">
        <v>27.862572382323673</v>
      </c>
      <c r="L27" s="427">
        <v>26.401675258806211</v>
      </c>
      <c r="M27" s="427">
        <v>29.745765251668814</v>
      </c>
      <c r="N27" s="427">
        <v>35.415842766596754</v>
      </c>
      <c r="O27" s="427">
        <v>38.621978352728974</v>
      </c>
      <c r="P27" s="427">
        <v>41.663309851530585</v>
      </c>
      <c r="Q27" s="427">
        <v>44.444597989714637</v>
      </c>
      <c r="R27" s="427">
        <v>44.932614950632356</v>
      </c>
      <c r="T27" s="428">
        <v>38.529674658513507</v>
      </c>
      <c r="U27" s="428">
        <v>34.035917234851418</v>
      </c>
      <c r="V27" s="428">
        <v>31.659315608207965</v>
      </c>
      <c r="W27" s="428">
        <v>34.256058151721277</v>
      </c>
      <c r="X27" s="428">
        <v>32.171724341425396</v>
      </c>
      <c r="Y27" s="428">
        <v>28.174932516512751</v>
      </c>
      <c r="Z27" s="428">
        <v>25.581236480196257</v>
      </c>
      <c r="AA27" s="428">
        <v>27.862572382323673</v>
      </c>
      <c r="AB27" s="428">
        <v>26.401675258806211</v>
      </c>
      <c r="AC27" s="428">
        <v>29.745765251668814</v>
      </c>
      <c r="AD27" s="428">
        <v>35.415842766596754</v>
      </c>
      <c r="AE27" s="428">
        <v>38.621978352728974</v>
      </c>
      <c r="AF27" s="428">
        <v>41.663309851530585</v>
      </c>
      <c r="AG27" s="428">
        <v>44.444597989714637</v>
      </c>
      <c r="AH27" s="428">
        <v>44.932614950632356</v>
      </c>
      <c r="AJ27" s="468">
        <v>0</v>
      </c>
      <c r="AK27" s="468">
        <v>0</v>
      </c>
      <c r="AL27" s="468">
        <v>0</v>
      </c>
      <c r="AM27" s="468">
        <v>0</v>
      </c>
      <c r="AN27" s="468">
        <v>0</v>
      </c>
      <c r="AO27" s="468">
        <v>0</v>
      </c>
      <c r="AP27" s="468">
        <v>0</v>
      </c>
      <c r="AQ27" s="468">
        <v>0</v>
      </c>
      <c r="AR27" s="468">
        <v>0</v>
      </c>
      <c r="AS27" s="468">
        <v>0</v>
      </c>
      <c r="AT27" s="468">
        <v>0</v>
      </c>
      <c r="AU27" s="468">
        <v>0</v>
      </c>
      <c r="AV27" s="468">
        <v>0</v>
      </c>
      <c r="AW27" s="468">
        <v>0</v>
      </c>
      <c r="AX27" s="468">
        <v>0</v>
      </c>
    </row>
    <row r="28" spans="2:50" ht="13.5" customHeight="1">
      <c r="B28" s="426" t="s">
        <v>136</v>
      </c>
      <c r="C28" s="426" t="s">
        <v>136</v>
      </c>
      <c r="D28" s="427">
        <v>29.258145665901825</v>
      </c>
      <c r="E28" s="427">
        <v>30.347139534790298</v>
      </c>
      <c r="F28" s="427">
        <v>28.794342843775866</v>
      </c>
      <c r="G28" s="427">
        <v>27.852459802622576</v>
      </c>
      <c r="H28" s="427">
        <v>28.835446009687178</v>
      </c>
      <c r="I28" s="427">
        <v>28.689616351171011</v>
      </c>
      <c r="J28" s="427">
        <v>29.244639042168785</v>
      </c>
      <c r="K28" s="427">
        <v>31.154463668492376</v>
      </c>
      <c r="L28" s="427">
        <v>33.341037822026145</v>
      </c>
      <c r="M28" s="427">
        <v>37.501403179946074</v>
      </c>
      <c r="N28" s="427">
        <v>39.487414361338665</v>
      </c>
      <c r="O28" s="427">
        <v>40.362326789293</v>
      </c>
      <c r="P28" s="427">
        <v>40.740075968742893</v>
      </c>
      <c r="Q28" s="427">
        <v>40.905225352707419</v>
      </c>
      <c r="R28" s="427">
        <v>40.295202511045659</v>
      </c>
      <c r="T28" s="428">
        <v>29.258145665901825</v>
      </c>
      <c r="U28" s="428">
        <v>30.347139534790298</v>
      </c>
      <c r="V28" s="428">
        <v>28.794342843775866</v>
      </c>
      <c r="W28" s="428">
        <v>27.852459802622576</v>
      </c>
      <c r="X28" s="428">
        <v>28.835446009687178</v>
      </c>
      <c r="Y28" s="428">
        <v>28.689616351171011</v>
      </c>
      <c r="Z28" s="428">
        <v>29.244639042168785</v>
      </c>
      <c r="AA28" s="428">
        <v>31.154463668492376</v>
      </c>
      <c r="AB28" s="428">
        <v>33.341037822026145</v>
      </c>
      <c r="AC28" s="428">
        <v>37.501403179946074</v>
      </c>
      <c r="AD28" s="428">
        <v>39.487414361338665</v>
      </c>
      <c r="AE28" s="428">
        <v>40.362326789293</v>
      </c>
      <c r="AF28" s="428">
        <v>40.740075968742893</v>
      </c>
      <c r="AG28" s="428">
        <v>40.905225352707419</v>
      </c>
      <c r="AH28" s="428">
        <v>40.295202511045659</v>
      </c>
      <c r="AJ28" s="468">
        <v>0</v>
      </c>
      <c r="AK28" s="468">
        <v>0</v>
      </c>
      <c r="AL28" s="468">
        <v>0</v>
      </c>
      <c r="AM28" s="468">
        <v>0</v>
      </c>
      <c r="AN28" s="468">
        <v>0</v>
      </c>
      <c r="AO28" s="468">
        <v>0</v>
      </c>
      <c r="AP28" s="468">
        <v>0</v>
      </c>
      <c r="AQ28" s="468">
        <v>0</v>
      </c>
      <c r="AR28" s="468">
        <v>0</v>
      </c>
      <c r="AS28" s="468">
        <v>0</v>
      </c>
      <c r="AT28" s="468">
        <v>0</v>
      </c>
      <c r="AU28" s="468">
        <v>0</v>
      </c>
      <c r="AV28" s="468">
        <v>0</v>
      </c>
      <c r="AW28" s="468">
        <v>0</v>
      </c>
      <c r="AX28" s="468">
        <v>0</v>
      </c>
    </row>
    <row r="29" spans="2:50" ht="13.5" customHeight="1">
      <c r="B29" s="426" t="s">
        <v>107</v>
      </c>
      <c r="C29" s="426" t="s">
        <v>107</v>
      </c>
      <c r="D29" s="427">
        <v>27.740465758965087</v>
      </c>
      <c r="E29" s="427">
        <v>24.293798669302817</v>
      </c>
      <c r="F29" s="427">
        <v>27.812454981244038</v>
      </c>
      <c r="G29" s="427">
        <v>26.868331782437121</v>
      </c>
      <c r="H29" s="427">
        <v>26.262234867217455</v>
      </c>
      <c r="I29" s="427">
        <v>31.97643948433339</v>
      </c>
      <c r="J29" s="427">
        <v>41.038114900998082</v>
      </c>
      <c r="K29" s="427">
        <v>45.239518266860628</v>
      </c>
      <c r="L29" s="427">
        <v>45.252613923831007</v>
      </c>
      <c r="M29" s="427">
        <v>46.318193561961181</v>
      </c>
      <c r="N29" s="427">
        <v>48.424249394720157</v>
      </c>
      <c r="O29" s="427">
        <v>48.070818480045133</v>
      </c>
      <c r="P29" s="427">
        <v>47.593814778975506</v>
      </c>
      <c r="Q29" s="427">
        <v>46.269897786584686</v>
      </c>
      <c r="R29" s="427">
        <v>45.614396050570839</v>
      </c>
      <c r="T29" s="428">
        <v>27.740465758965087</v>
      </c>
      <c r="U29" s="428">
        <v>24.293798669302817</v>
      </c>
      <c r="V29" s="428">
        <v>27.812454981244038</v>
      </c>
      <c r="W29" s="428">
        <v>26.868331782437121</v>
      </c>
      <c r="X29" s="428">
        <v>26.262234867217455</v>
      </c>
      <c r="Y29" s="428">
        <v>31.97643948433339</v>
      </c>
      <c r="Z29" s="428">
        <v>41.038114900998082</v>
      </c>
      <c r="AA29" s="428">
        <v>45.239518266860628</v>
      </c>
      <c r="AB29" s="428">
        <v>45.252613923831007</v>
      </c>
      <c r="AC29" s="428">
        <v>46.318193561961181</v>
      </c>
      <c r="AD29" s="428">
        <v>48.424249394720157</v>
      </c>
      <c r="AE29" s="428">
        <v>48.070818480045133</v>
      </c>
      <c r="AF29" s="428">
        <v>47.593814778975506</v>
      </c>
      <c r="AG29" s="428">
        <v>46.269897786584686</v>
      </c>
      <c r="AH29" s="428">
        <v>45.614396050570839</v>
      </c>
      <c r="AJ29" s="468">
        <v>0</v>
      </c>
      <c r="AK29" s="468">
        <v>0</v>
      </c>
      <c r="AL29" s="468">
        <v>0</v>
      </c>
      <c r="AM29" s="468">
        <v>0</v>
      </c>
      <c r="AN29" s="468">
        <v>0</v>
      </c>
      <c r="AO29" s="468">
        <v>0</v>
      </c>
      <c r="AP29" s="468">
        <v>0</v>
      </c>
      <c r="AQ29" s="468">
        <v>0</v>
      </c>
      <c r="AR29" s="468">
        <v>0</v>
      </c>
      <c r="AS29" s="468">
        <v>0</v>
      </c>
      <c r="AT29" s="468">
        <v>0</v>
      </c>
      <c r="AU29" s="468">
        <v>0</v>
      </c>
      <c r="AV29" s="468">
        <v>0</v>
      </c>
      <c r="AW29" s="468">
        <v>0</v>
      </c>
      <c r="AX29" s="468">
        <v>0</v>
      </c>
    </row>
    <row r="30" spans="2:50" ht="13.5" customHeight="1">
      <c r="B30" s="426" t="s">
        <v>137</v>
      </c>
      <c r="C30" s="426" t="s">
        <v>137</v>
      </c>
      <c r="D30" s="427">
        <v>8.6172317553583859</v>
      </c>
      <c r="E30" s="427">
        <v>9.5971543748902217</v>
      </c>
      <c r="F30" s="427">
        <v>12.129384946762499</v>
      </c>
      <c r="G30" s="427">
        <v>12.743790055461535</v>
      </c>
      <c r="H30" s="427">
        <v>12.943043367857978</v>
      </c>
      <c r="I30" s="427">
        <v>13.071996522797388</v>
      </c>
      <c r="J30" s="427">
        <v>15.982189361312912</v>
      </c>
      <c r="K30" s="427">
        <v>19.619012965014914</v>
      </c>
      <c r="L30" s="427">
        <v>21.787914778172937</v>
      </c>
      <c r="M30" s="427">
        <v>24.765098431750442</v>
      </c>
      <c r="N30" s="427">
        <v>26.849749844680197</v>
      </c>
      <c r="O30" s="427">
        <v>28.120761358569112</v>
      </c>
      <c r="P30" s="427">
        <v>29.108811228524832</v>
      </c>
      <c r="Q30" s="427">
        <v>29.861678167448719</v>
      </c>
      <c r="R30" s="427">
        <v>30.4212150102545</v>
      </c>
      <c r="T30" s="428">
        <v>8.6172317553583859</v>
      </c>
      <c r="U30" s="428">
        <v>9.5971543748902217</v>
      </c>
      <c r="V30" s="428">
        <v>12.129384946762499</v>
      </c>
      <c r="W30" s="428">
        <v>12.743790055461535</v>
      </c>
      <c r="X30" s="428">
        <v>12.943043367857978</v>
      </c>
      <c r="Y30" s="428">
        <v>13.071996522797388</v>
      </c>
      <c r="Z30" s="428">
        <v>15.982189361312912</v>
      </c>
      <c r="AA30" s="428">
        <v>19.619012965014914</v>
      </c>
      <c r="AB30" s="428">
        <v>21.787914778172937</v>
      </c>
      <c r="AC30" s="428">
        <v>24.765098431750442</v>
      </c>
      <c r="AD30" s="428">
        <v>26.849749844680197</v>
      </c>
      <c r="AE30" s="428">
        <v>28.120761358569112</v>
      </c>
      <c r="AF30" s="428">
        <v>29.108811228524832</v>
      </c>
      <c r="AG30" s="428">
        <v>29.861678167448719</v>
      </c>
      <c r="AH30" s="428">
        <v>30.4212150102545</v>
      </c>
      <c r="AJ30" s="468">
        <v>0</v>
      </c>
      <c r="AK30" s="468">
        <v>0</v>
      </c>
      <c r="AL30" s="468">
        <v>0</v>
      </c>
      <c r="AM30" s="468">
        <v>0</v>
      </c>
      <c r="AN30" s="468">
        <v>0</v>
      </c>
      <c r="AO30" s="468">
        <v>0</v>
      </c>
      <c r="AP30" s="468">
        <v>0</v>
      </c>
      <c r="AQ30" s="468">
        <v>0</v>
      </c>
      <c r="AR30" s="468">
        <v>0</v>
      </c>
      <c r="AS30" s="468">
        <v>0</v>
      </c>
      <c r="AT30" s="468">
        <v>0</v>
      </c>
      <c r="AU30" s="468">
        <v>0</v>
      </c>
      <c r="AV30" s="468">
        <v>0</v>
      </c>
      <c r="AW30" s="468">
        <v>0</v>
      </c>
      <c r="AX30" s="468">
        <v>0</v>
      </c>
    </row>
    <row r="31" spans="2:50" ht="13.5" customHeight="1">
      <c r="B31" s="426" t="s">
        <v>108</v>
      </c>
      <c r="C31" s="426" t="s">
        <v>108</v>
      </c>
      <c r="D31" s="427">
        <v>21.716353374199954</v>
      </c>
      <c r="E31" s="427">
        <v>17.28589781370156</v>
      </c>
      <c r="F31" s="427">
        <v>16.278438988898124</v>
      </c>
      <c r="G31" s="427">
        <v>19.123771747949156</v>
      </c>
      <c r="H31" s="427">
        <v>24.889775989606253</v>
      </c>
      <c r="I31" s="427">
        <v>27.07029598308668</v>
      </c>
      <c r="J31" s="427">
        <v>31.44572584535144</v>
      </c>
      <c r="K31" s="427">
        <v>36.941279881429843</v>
      </c>
      <c r="L31" s="427">
        <v>36.852327161478982</v>
      </c>
      <c r="M31" s="427">
        <v>35.708573699666253</v>
      </c>
      <c r="N31" s="427">
        <v>35.546839461060323</v>
      </c>
      <c r="O31" s="427">
        <v>35.22787016083506</v>
      </c>
      <c r="P31" s="427">
        <v>34.727366397307918</v>
      </c>
      <c r="Q31" s="427">
        <v>33.935726989935112</v>
      </c>
      <c r="R31" s="427">
        <v>33.188411517110076</v>
      </c>
      <c r="T31" s="428">
        <v>21.716353374199954</v>
      </c>
      <c r="U31" s="428">
        <v>17.28589781370156</v>
      </c>
      <c r="V31" s="428">
        <v>16.278438988898124</v>
      </c>
      <c r="W31" s="428">
        <v>19.123771747949156</v>
      </c>
      <c r="X31" s="428">
        <v>24.889775989606253</v>
      </c>
      <c r="Y31" s="428">
        <v>27.07029598308668</v>
      </c>
      <c r="Z31" s="428">
        <v>31.44572584535144</v>
      </c>
      <c r="AA31" s="428">
        <v>36.941279881429843</v>
      </c>
      <c r="AB31" s="428">
        <v>36.852327161478982</v>
      </c>
      <c r="AC31" s="428">
        <v>35.708573699666253</v>
      </c>
      <c r="AD31" s="428">
        <v>35.546839461060323</v>
      </c>
      <c r="AE31" s="428">
        <v>35.22787016083506</v>
      </c>
      <c r="AF31" s="428">
        <v>34.727366397307918</v>
      </c>
      <c r="AG31" s="428">
        <v>33.935726989935112</v>
      </c>
      <c r="AH31" s="428">
        <v>33.188411517110076</v>
      </c>
      <c r="AJ31" s="468">
        <v>0</v>
      </c>
      <c r="AK31" s="468">
        <v>0</v>
      </c>
      <c r="AL31" s="468">
        <v>0</v>
      </c>
      <c r="AM31" s="468">
        <v>0</v>
      </c>
      <c r="AN31" s="46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  <c r="AU31" s="468">
        <v>0</v>
      </c>
      <c r="AV31" s="468">
        <v>0</v>
      </c>
      <c r="AW31" s="468">
        <v>0</v>
      </c>
      <c r="AX31" s="468">
        <v>0</v>
      </c>
    </row>
    <row r="32" spans="2:50" ht="13.5" customHeight="1">
      <c r="B32" s="426" t="s">
        <v>109</v>
      </c>
      <c r="C32" s="426" t="s">
        <v>109</v>
      </c>
      <c r="D32" s="427">
        <v>19.519413868142561</v>
      </c>
      <c r="E32" s="427">
        <v>19.963146420002257</v>
      </c>
      <c r="F32" s="427">
        <v>19.850702074490531</v>
      </c>
      <c r="G32" s="427">
        <v>19.969707860430063</v>
      </c>
      <c r="H32" s="427">
        <v>26.74221906495476</v>
      </c>
      <c r="I32" s="427">
        <v>29.130652215556353</v>
      </c>
      <c r="J32" s="427">
        <v>33.354339300732569</v>
      </c>
      <c r="K32" s="427">
        <v>37.287080456710278</v>
      </c>
      <c r="L32" s="427">
        <v>40.455953401162695</v>
      </c>
      <c r="M32" s="427">
        <v>42.604005645486225</v>
      </c>
      <c r="N32" s="427">
        <v>43.439935003305045</v>
      </c>
      <c r="O32" s="427">
        <v>42.278538204027541</v>
      </c>
      <c r="P32" s="427">
        <v>41.222117655304253</v>
      </c>
      <c r="Q32" s="427">
        <v>40.582728987463383</v>
      </c>
      <c r="R32" s="427">
        <v>39.143927271243079</v>
      </c>
      <c r="T32" s="428">
        <v>19.519413868142561</v>
      </c>
      <c r="U32" s="428">
        <v>19.963146420002257</v>
      </c>
      <c r="V32" s="428">
        <v>19.850702074490531</v>
      </c>
      <c r="W32" s="428">
        <v>19.969707860430063</v>
      </c>
      <c r="X32" s="428">
        <v>26.74221906495476</v>
      </c>
      <c r="Y32" s="428">
        <v>29.130652215556353</v>
      </c>
      <c r="Z32" s="428">
        <v>33.354339300732569</v>
      </c>
      <c r="AA32" s="428">
        <v>37.287080456710278</v>
      </c>
      <c r="AB32" s="428">
        <v>40.455953401162695</v>
      </c>
      <c r="AC32" s="428">
        <v>42.604005645486225</v>
      </c>
      <c r="AD32" s="428">
        <v>43.439935003305045</v>
      </c>
      <c r="AE32" s="428">
        <v>42.278538204027541</v>
      </c>
      <c r="AF32" s="428">
        <v>41.222117655304253</v>
      </c>
      <c r="AG32" s="428">
        <v>40.582728987463383</v>
      </c>
      <c r="AH32" s="428">
        <v>39.143927271243079</v>
      </c>
      <c r="AJ32" s="479">
        <v>0</v>
      </c>
      <c r="AK32" s="469">
        <v>0</v>
      </c>
      <c r="AL32" s="469">
        <v>0</v>
      </c>
      <c r="AM32" s="469">
        <v>0</v>
      </c>
      <c r="AN32" s="469">
        <v>0</v>
      </c>
      <c r="AO32" s="469">
        <v>0</v>
      </c>
      <c r="AP32" s="469">
        <v>0</v>
      </c>
      <c r="AQ32" s="469">
        <v>0</v>
      </c>
      <c r="AR32" s="469">
        <v>0</v>
      </c>
      <c r="AS32" s="469">
        <v>0</v>
      </c>
      <c r="AT32" s="469">
        <v>0</v>
      </c>
      <c r="AU32" s="469">
        <v>0</v>
      </c>
      <c r="AV32" s="468">
        <v>0</v>
      </c>
      <c r="AW32" s="468">
        <v>0</v>
      </c>
      <c r="AX32" s="468">
        <v>0</v>
      </c>
    </row>
    <row r="33" spans="1:70" s="446" customFormat="1" ht="13.5" customHeight="1">
      <c r="A33" s="477"/>
      <c r="B33" s="445" t="s">
        <v>138</v>
      </c>
      <c r="C33" s="445" t="s">
        <v>138</v>
      </c>
      <c r="D33" s="427">
        <v>26.850086051341787</v>
      </c>
      <c r="E33" s="427">
        <v>28.305945180609072</v>
      </c>
      <c r="F33" s="427">
        <v>32.715173753922805</v>
      </c>
      <c r="G33" s="427">
        <v>34.172309055580875</v>
      </c>
      <c r="H33" s="427">
        <v>36.769310162163499</v>
      </c>
      <c r="I33" s="427">
        <v>42.365708823310065</v>
      </c>
      <c r="J33" s="427">
        <v>44.508725715967131</v>
      </c>
      <c r="K33" s="427">
        <v>47.808655689975048</v>
      </c>
      <c r="L33" s="427">
        <v>48.333061499422612</v>
      </c>
      <c r="M33" s="427">
        <v>50.399100513593133</v>
      </c>
      <c r="N33" s="430">
        <v>47.531685287603821</v>
      </c>
      <c r="O33" s="427">
        <v>46.53647087531057</v>
      </c>
      <c r="P33" s="427">
        <v>45.546514837551264</v>
      </c>
      <c r="Q33" s="427">
        <v>44.571556935966214</v>
      </c>
      <c r="R33" s="427">
        <v>43.853852780938084</v>
      </c>
      <c r="S33" s="420"/>
      <c r="T33" s="420">
        <v>26.850086051341787</v>
      </c>
      <c r="U33" s="420">
        <v>28.305945180609072</v>
      </c>
      <c r="V33" s="420">
        <v>32.715173753922805</v>
      </c>
      <c r="W33" s="420">
        <v>34.172309055580875</v>
      </c>
      <c r="X33" s="420">
        <v>36.769310162163499</v>
      </c>
      <c r="Y33" s="420">
        <v>42.365708823310065</v>
      </c>
      <c r="Z33" s="420">
        <v>44.508725715967131</v>
      </c>
      <c r="AA33" s="420">
        <v>47.808655689975048</v>
      </c>
      <c r="AB33" s="420">
        <v>48.333061499422612</v>
      </c>
      <c r="AC33" s="420">
        <v>50.399100513593133</v>
      </c>
      <c r="AD33" s="420">
        <v>47.531685287603821</v>
      </c>
      <c r="AE33" s="420">
        <v>46.53647087531057</v>
      </c>
      <c r="AF33" s="420">
        <v>45.546514837551264</v>
      </c>
      <c r="AG33" s="420">
        <v>44.571556935966214</v>
      </c>
      <c r="AH33" s="420">
        <v>43.853852780938084</v>
      </c>
      <c r="AI33" s="420"/>
      <c r="AJ33" s="420">
        <v>0</v>
      </c>
      <c r="AK33" s="420">
        <v>0</v>
      </c>
      <c r="AL33" s="420">
        <v>0</v>
      </c>
      <c r="AM33" s="420">
        <v>0</v>
      </c>
      <c r="AN33" s="420">
        <v>0</v>
      </c>
      <c r="AO33" s="420">
        <v>0</v>
      </c>
      <c r="AP33" s="420">
        <v>0</v>
      </c>
      <c r="AQ33" s="420">
        <v>0</v>
      </c>
      <c r="AR33" s="420">
        <v>0</v>
      </c>
      <c r="AS33" s="420">
        <v>0</v>
      </c>
      <c r="AT33" s="420">
        <v>0</v>
      </c>
      <c r="AU33" s="420">
        <v>0</v>
      </c>
      <c r="AV33" s="420">
        <v>0</v>
      </c>
      <c r="AW33" s="420">
        <v>0</v>
      </c>
      <c r="AX33" s="420">
        <v>0</v>
      </c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</row>
    <row r="34" spans="1:70" ht="13.5" customHeight="1">
      <c r="B34" s="426" t="s">
        <v>310</v>
      </c>
      <c r="C34" s="426" t="s">
        <v>310</v>
      </c>
      <c r="D34" s="427" t="s">
        <v>59</v>
      </c>
      <c r="E34" s="427" t="s">
        <v>59</v>
      </c>
      <c r="F34" s="427" t="s">
        <v>59</v>
      </c>
      <c r="G34" s="427" t="s">
        <v>59</v>
      </c>
      <c r="H34" s="427" t="s">
        <v>59</v>
      </c>
      <c r="I34" s="427" t="s">
        <v>59</v>
      </c>
      <c r="J34" s="427" t="s">
        <v>59</v>
      </c>
      <c r="K34" s="427" t="s">
        <v>59</v>
      </c>
      <c r="L34" s="427" t="s">
        <v>59</v>
      </c>
      <c r="M34" s="427" t="s">
        <v>59</v>
      </c>
      <c r="N34" s="427" t="s">
        <v>59</v>
      </c>
      <c r="O34" s="427" t="s">
        <v>59</v>
      </c>
      <c r="P34" s="427" t="s">
        <v>59</v>
      </c>
      <c r="Q34" s="427" t="s">
        <v>59</v>
      </c>
      <c r="R34" s="427" t="s">
        <v>59</v>
      </c>
      <c r="S34" s="420"/>
      <c r="T34" s="420" t="s">
        <v>233</v>
      </c>
      <c r="U34" s="420" t="s">
        <v>233</v>
      </c>
      <c r="V34" s="420" t="s">
        <v>233</v>
      </c>
      <c r="W34" s="420" t="s">
        <v>233</v>
      </c>
      <c r="X34" s="420" t="s">
        <v>233</v>
      </c>
      <c r="Y34" s="420" t="s">
        <v>233</v>
      </c>
      <c r="Z34" s="420" t="s">
        <v>233</v>
      </c>
      <c r="AA34" s="420" t="s">
        <v>233</v>
      </c>
      <c r="AB34" s="420" t="s">
        <v>233</v>
      </c>
      <c r="AC34" s="420" t="s">
        <v>233</v>
      </c>
      <c r="AD34" s="420" t="s">
        <v>233</v>
      </c>
      <c r="AE34" s="420" t="s">
        <v>233</v>
      </c>
      <c r="AF34" s="420" t="s">
        <v>233</v>
      </c>
      <c r="AG34" s="420" t="s">
        <v>233</v>
      </c>
      <c r="AH34" s="420" t="s">
        <v>233</v>
      </c>
      <c r="AI34" s="420"/>
      <c r="AJ34" s="420" t="e">
        <v>#VALUE!</v>
      </c>
      <c r="AK34" s="420" t="e">
        <v>#VALUE!</v>
      </c>
      <c r="AL34" s="420" t="e">
        <v>#VALUE!</v>
      </c>
      <c r="AM34" s="420" t="e">
        <v>#VALUE!</v>
      </c>
      <c r="AN34" s="420" t="e">
        <v>#VALUE!</v>
      </c>
      <c r="AO34" s="420" t="e">
        <v>#VALUE!</v>
      </c>
      <c r="AP34" s="420" t="e">
        <v>#VALUE!</v>
      </c>
      <c r="AQ34" s="420" t="e">
        <v>#VALUE!</v>
      </c>
      <c r="AR34" s="420" t="e">
        <v>#VALUE!</v>
      </c>
      <c r="AS34" s="420" t="e">
        <v>#VALUE!</v>
      </c>
      <c r="AT34" s="420" t="e">
        <v>#VALUE!</v>
      </c>
      <c r="AU34" s="420" t="e">
        <v>#VALUE!</v>
      </c>
      <c r="AV34" s="420" t="e">
        <v>#VALUE!</v>
      </c>
      <c r="AW34" s="420" t="e">
        <v>#VALUE!</v>
      </c>
      <c r="AX34" s="420" t="e">
        <v>#VALUE!</v>
      </c>
    </row>
    <row r="35" spans="1:70" ht="13.5" customHeight="1">
      <c r="B35" s="426" t="s">
        <v>110</v>
      </c>
      <c r="C35" s="426" t="s">
        <v>110</v>
      </c>
      <c r="D35" s="427">
        <v>70.906152216147504</v>
      </c>
      <c r="E35" s="427">
        <v>67.358070486654285</v>
      </c>
      <c r="F35" s="427">
        <v>69.469489984917871</v>
      </c>
      <c r="G35" s="427">
        <v>96.982724391651999</v>
      </c>
      <c r="H35" s="427">
        <v>93.079096017322499</v>
      </c>
      <c r="I35" s="427">
        <v>83.221833630656519</v>
      </c>
      <c r="J35" s="427">
        <v>82.315819416196916</v>
      </c>
      <c r="K35" s="427">
        <v>99.520882875336696</v>
      </c>
      <c r="L35" s="427">
        <v>121.59673096193235</v>
      </c>
      <c r="M35" s="427">
        <v>167.54781009372107</v>
      </c>
      <c r="N35" s="427">
        <v>165.11892500623085</v>
      </c>
      <c r="O35" s="427">
        <v>163.96543594978269</v>
      </c>
      <c r="P35" s="427">
        <v>165.93715319412436</v>
      </c>
      <c r="Q35" s="427">
        <v>164.60616562293504</v>
      </c>
      <c r="R35" s="427">
        <v>169.28184365380778</v>
      </c>
      <c r="S35" s="420"/>
      <c r="T35" s="420">
        <v>70.906152216147504</v>
      </c>
      <c r="U35" s="420">
        <v>67.358070486654285</v>
      </c>
      <c r="V35" s="420">
        <v>69.469489984917871</v>
      </c>
      <c r="W35" s="420">
        <v>96.982724391651999</v>
      </c>
      <c r="X35" s="420">
        <v>93.079096017322499</v>
      </c>
      <c r="Y35" s="420">
        <v>83.221833630656519</v>
      </c>
      <c r="Z35" s="420">
        <v>82.315819416196916</v>
      </c>
      <c r="AA35" s="420">
        <v>99.520882875336696</v>
      </c>
      <c r="AB35" s="420">
        <v>121.59673096193235</v>
      </c>
      <c r="AC35" s="420">
        <v>167.54781009372107</v>
      </c>
      <c r="AD35" s="420">
        <v>165.11892500623085</v>
      </c>
      <c r="AE35" s="420">
        <v>163.96543594978269</v>
      </c>
      <c r="AF35" s="420">
        <v>165.93715319412436</v>
      </c>
      <c r="AG35" s="420">
        <v>164.60616562293504</v>
      </c>
      <c r="AH35" s="420">
        <v>169.28184365380778</v>
      </c>
      <c r="AI35" s="420"/>
      <c r="AJ35" s="420">
        <v>0</v>
      </c>
      <c r="AK35" s="420">
        <v>0</v>
      </c>
      <c r="AL35" s="420">
        <v>0</v>
      </c>
      <c r="AM35" s="420">
        <v>0</v>
      </c>
      <c r="AN35" s="420">
        <v>0</v>
      </c>
      <c r="AO35" s="420">
        <v>0</v>
      </c>
      <c r="AP35" s="420">
        <v>0</v>
      </c>
      <c r="AQ35" s="420">
        <v>0</v>
      </c>
      <c r="AR35" s="420">
        <v>0</v>
      </c>
      <c r="AS35" s="420">
        <v>0</v>
      </c>
      <c r="AT35" s="420">
        <v>0</v>
      </c>
      <c r="AU35" s="420">
        <v>0</v>
      </c>
      <c r="AV35" s="420">
        <v>0</v>
      </c>
      <c r="AW35" s="420">
        <v>0</v>
      </c>
      <c r="AX35" s="420">
        <v>0</v>
      </c>
    </row>
    <row r="36" spans="1:70" ht="13.5" customHeight="1">
      <c r="B36" s="426" t="s">
        <v>139</v>
      </c>
      <c r="C36" s="426" t="s">
        <v>139</v>
      </c>
      <c r="D36" s="427">
        <v>36.939549890742384</v>
      </c>
      <c r="E36" s="427">
        <v>36.837828912012732</v>
      </c>
      <c r="F36" s="427">
        <v>35.911402733387874</v>
      </c>
      <c r="G36" s="427">
        <v>32.435449302264033</v>
      </c>
      <c r="H36" s="427">
        <v>29.205813371049615</v>
      </c>
      <c r="I36" s="427">
        <v>27.546358503850215</v>
      </c>
      <c r="J36" s="427">
        <v>34.288416241105665</v>
      </c>
      <c r="K36" s="427">
        <v>42.023395433438836</v>
      </c>
      <c r="L36" s="427">
        <v>50.423205227199844</v>
      </c>
      <c r="M36" s="427">
        <v>52.728564709075599</v>
      </c>
      <c r="N36" s="427">
        <v>53.972620661309435</v>
      </c>
      <c r="O36" s="427">
        <v>56.313138302202134</v>
      </c>
      <c r="P36" s="427">
        <v>58.411849389507886</v>
      </c>
      <c r="Q36" s="427">
        <v>60.393440265658249</v>
      </c>
      <c r="R36" s="427">
        <v>62.625514314111285</v>
      </c>
      <c r="S36" s="420"/>
      <c r="T36" s="420">
        <v>36.939549890742384</v>
      </c>
      <c r="U36" s="420">
        <v>36.837828912012732</v>
      </c>
      <c r="V36" s="420">
        <v>35.911402733387874</v>
      </c>
      <c r="W36" s="420">
        <v>32.435449302264033</v>
      </c>
      <c r="X36" s="420">
        <v>29.205813371049615</v>
      </c>
      <c r="Y36" s="420">
        <v>27.546358503850215</v>
      </c>
      <c r="Z36" s="420">
        <v>34.288416241105665</v>
      </c>
      <c r="AA36" s="420">
        <v>42.023395433438836</v>
      </c>
      <c r="AB36" s="420">
        <v>50.423205227199844</v>
      </c>
      <c r="AC36" s="420">
        <v>52.728564709075599</v>
      </c>
      <c r="AD36" s="420">
        <v>53.972620661309435</v>
      </c>
      <c r="AE36" s="420">
        <v>56.313138302202134</v>
      </c>
      <c r="AF36" s="420">
        <v>58.411849389507886</v>
      </c>
      <c r="AG36" s="420">
        <v>60.393440265658249</v>
      </c>
      <c r="AH36" s="420">
        <v>62.625514314111285</v>
      </c>
      <c r="AI36" s="420"/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0</v>
      </c>
      <c r="AR36" s="420">
        <v>0</v>
      </c>
      <c r="AS36" s="420">
        <v>0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</row>
    <row r="37" spans="1:70" ht="13.5" customHeight="1">
      <c r="B37" s="426" t="s">
        <v>111</v>
      </c>
      <c r="C37" s="426" t="s">
        <v>111</v>
      </c>
      <c r="D37" s="427">
        <v>24.359100798654165</v>
      </c>
      <c r="E37" s="427">
        <v>27.342623742170581</v>
      </c>
      <c r="F37" s="427">
        <v>27.842426234918005</v>
      </c>
      <c r="G37" s="427">
        <v>29.150851085799061</v>
      </c>
      <c r="H37" s="427">
        <v>30.900973148915291</v>
      </c>
      <c r="I37" s="427">
        <v>33.795253722569058</v>
      </c>
      <c r="J37" s="427">
        <v>37.240017694613833</v>
      </c>
      <c r="K37" s="427">
        <v>37.965492343263186</v>
      </c>
      <c r="L37" s="427">
        <v>36.972244470522341</v>
      </c>
      <c r="M37" s="427">
        <v>37.369907940148515</v>
      </c>
      <c r="N37" s="427">
        <v>38.556347563194805</v>
      </c>
      <c r="O37" s="427">
        <v>38.782481865039095</v>
      </c>
      <c r="P37" s="427">
        <v>38.018409326889547</v>
      </c>
      <c r="Q37" s="427">
        <v>36.704453870532376</v>
      </c>
      <c r="R37" s="427">
        <v>35.233531124551767</v>
      </c>
      <c r="S37" s="420"/>
      <c r="T37" s="420">
        <v>24.359100798654165</v>
      </c>
      <c r="U37" s="420">
        <v>27.342623742170581</v>
      </c>
      <c r="V37" s="420">
        <v>27.842426234918005</v>
      </c>
      <c r="W37" s="420">
        <v>29.150851085799061</v>
      </c>
      <c r="X37" s="420">
        <v>30.900973148915291</v>
      </c>
      <c r="Y37" s="420">
        <v>33.795253722569058</v>
      </c>
      <c r="Z37" s="420">
        <v>37.240017694613833</v>
      </c>
      <c r="AA37" s="420">
        <v>37.965492343263186</v>
      </c>
      <c r="AB37" s="420">
        <v>36.972244470522341</v>
      </c>
      <c r="AC37" s="420">
        <v>37.369907940148515</v>
      </c>
      <c r="AD37" s="420">
        <v>38.556347563194805</v>
      </c>
      <c r="AE37" s="420">
        <v>38.782481865039095</v>
      </c>
      <c r="AF37" s="420">
        <v>38.018409326889547</v>
      </c>
      <c r="AG37" s="420">
        <v>36.704453870532376</v>
      </c>
      <c r="AH37" s="420">
        <v>35.233531124551767</v>
      </c>
      <c r="AI37" s="420"/>
      <c r="AJ37" s="420">
        <v>0</v>
      </c>
      <c r="AK37" s="420">
        <v>0</v>
      </c>
      <c r="AL37" s="420">
        <v>0</v>
      </c>
      <c r="AM37" s="420">
        <v>0</v>
      </c>
      <c r="AN37" s="420">
        <v>0</v>
      </c>
      <c r="AO37" s="420">
        <v>0</v>
      </c>
      <c r="AP37" s="420">
        <v>0</v>
      </c>
      <c r="AQ37" s="420">
        <v>0</v>
      </c>
      <c r="AR37" s="420">
        <v>0</v>
      </c>
      <c r="AS37" s="420">
        <v>0</v>
      </c>
      <c r="AT37" s="420">
        <v>0</v>
      </c>
      <c r="AU37" s="420">
        <v>0</v>
      </c>
      <c r="AV37" s="420">
        <v>0</v>
      </c>
      <c r="AW37" s="420">
        <v>0</v>
      </c>
      <c r="AX37" s="420">
        <v>0</v>
      </c>
    </row>
    <row r="38" spans="1:70" ht="13.5" customHeight="1">
      <c r="B38" s="426" t="s">
        <v>311</v>
      </c>
      <c r="C38" s="426" t="s">
        <v>311</v>
      </c>
      <c r="D38" s="427">
        <v>0</v>
      </c>
      <c r="E38" s="427">
        <v>0</v>
      </c>
      <c r="F38" s="427">
        <v>0</v>
      </c>
      <c r="G38" s="427">
        <v>3.1894768400539647E-4</v>
      </c>
      <c r="H38" s="427">
        <v>0.11252502035470281</v>
      </c>
      <c r="I38" s="427">
        <v>0.54799731324467293</v>
      </c>
      <c r="J38" s="427">
        <v>1.4934539898208992</v>
      </c>
      <c r="K38" s="427">
        <v>3.0618802062673542</v>
      </c>
      <c r="L38" s="427">
        <v>3.8393985000376296</v>
      </c>
      <c r="M38" s="427" t="s">
        <v>59</v>
      </c>
      <c r="N38" s="427" t="s">
        <v>59</v>
      </c>
      <c r="O38" s="427" t="s">
        <v>59</v>
      </c>
      <c r="P38" s="427" t="s">
        <v>59</v>
      </c>
      <c r="Q38" s="427" t="s">
        <v>59</v>
      </c>
      <c r="R38" s="427" t="s">
        <v>59</v>
      </c>
      <c r="S38" s="420"/>
      <c r="T38" s="420">
        <v>0</v>
      </c>
      <c r="U38" s="420">
        <v>0</v>
      </c>
      <c r="V38" s="420">
        <v>0</v>
      </c>
      <c r="W38" s="420">
        <v>3.1894768400539647E-4</v>
      </c>
      <c r="X38" s="420">
        <v>0.11252502035470281</v>
      </c>
      <c r="Y38" s="420">
        <v>0.54799731324467293</v>
      </c>
      <c r="Z38" s="420">
        <v>1.4934539898208992</v>
      </c>
      <c r="AA38" s="420">
        <v>3.0618802062673542</v>
      </c>
      <c r="AB38" s="420">
        <v>3.8393985000376296</v>
      </c>
      <c r="AC38" s="420" t="s">
        <v>233</v>
      </c>
      <c r="AD38" s="420" t="s">
        <v>233</v>
      </c>
      <c r="AE38" s="420" t="s">
        <v>233</v>
      </c>
      <c r="AF38" s="420" t="s">
        <v>233</v>
      </c>
      <c r="AG38" s="420" t="s">
        <v>233</v>
      </c>
      <c r="AH38" s="420" t="s">
        <v>233</v>
      </c>
      <c r="AI38" s="420"/>
      <c r="AJ38" s="420">
        <v>0</v>
      </c>
      <c r="AK38" s="420">
        <v>0</v>
      </c>
      <c r="AL38" s="420">
        <v>0</v>
      </c>
      <c r="AM38" s="420">
        <v>0</v>
      </c>
      <c r="AN38" s="420">
        <v>0</v>
      </c>
      <c r="AO38" s="420">
        <v>0</v>
      </c>
      <c r="AP38" s="420">
        <v>0</v>
      </c>
      <c r="AQ38" s="420">
        <v>0</v>
      </c>
      <c r="AR38" s="420">
        <v>0</v>
      </c>
      <c r="AS38" s="420" t="e">
        <v>#VALUE!</v>
      </c>
      <c r="AT38" s="420" t="e">
        <v>#VALUE!</v>
      </c>
      <c r="AU38" s="420" t="e">
        <v>#VALUE!</v>
      </c>
      <c r="AV38" s="420" t="e">
        <v>#VALUE!</v>
      </c>
      <c r="AW38" s="420" t="e">
        <v>#VALUE!</v>
      </c>
      <c r="AX38" s="420" t="e">
        <v>#VALUE!</v>
      </c>
    </row>
    <row r="39" spans="1:70" ht="13.5" customHeight="1">
      <c r="B39" s="426" t="s">
        <v>112</v>
      </c>
      <c r="C39" s="426" t="s">
        <v>112</v>
      </c>
      <c r="D39" s="427">
        <v>19.193525649902895</v>
      </c>
      <c r="E39" s="427">
        <v>22.415236408339943</v>
      </c>
      <c r="F39" s="427">
        <v>23.39968610191913</v>
      </c>
      <c r="G39" s="427">
        <v>24.609238067907135</v>
      </c>
      <c r="H39" s="427">
        <v>27.660034115117956</v>
      </c>
      <c r="I39" s="427">
        <v>30.798420843956009</v>
      </c>
      <c r="J39" s="427">
        <v>33.483535524334968</v>
      </c>
      <c r="K39" s="427">
        <v>37.429618955554481</v>
      </c>
      <c r="L39" s="427">
        <v>40.035226242994675</v>
      </c>
      <c r="M39" s="427">
        <v>42.871201741260379</v>
      </c>
      <c r="N39" s="427">
        <v>44.693850574472314</v>
      </c>
      <c r="O39" s="427">
        <v>45.284369530894736</v>
      </c>
      <c r="P39" s="427">
        <v>44.20951648488424</v>
      </c>
      <c r="Q39" s="427">
        <v>41.585416810461574</v>
      </c>
      <c r="R39" s="427">
        <v>37.899503114024938</v>
      </c>
      <c r="T39" s="428">
        <v>19.193525649902895</v>
      </c>
      <c r="U39" s="428">
        <v>22.415236408339943</v>
      </c>
      <c r="V39" s="428">
        <v>23.39968610191913</v>
      </c>
      <c r="W39" s="428">
        <v>24.609238067907135</v>
      </c>
      <c r="X39" s="428">
        <v>27.660034115117956</v>
      </c>
      <c r="Y39" s="428">
        <v>30.798420843956009</v>
      </c>
      <c r="Z39" s="428">
        <v>33.483535524334968</v>
      </c>
      <c r="AA39" s="428">
        <v>37.429618955554481</v>
      </c>
      <c r="AB39" s="428">
        <v>40.035226242994675</v>
      </c>
      <c r="AC39" s="428">
        <v>42.871201741260379</v>
      </c>
      <c r="AD39" s="428">
        <v>44.693850574472314</v>
      </c>
      <c r="AE39" s="428">
        <v>45.284369530894736</v>
      </c>
      <c r="AF39" s="428">
        <v>44.20951648488424</v>
      </c>
      <c r="AG39" s="428">
        <v>41.585416810461574</v>
      </c>
      <c r="AH39" s="428">
        <v>37.899503114024938</v>
      </c>
      <c r="AJ39" s="468">
        <v>0</v>
      </c>
      <c r="AK39" s="468">
        <v>0</v>
      </c>
      <c r="AL39" s="468">
        <v>0</v>
      </c>
      <c r="AM39" s="468">
        <v>0</v>
      </c>
      <c r="AN39" s="468">
        <v>0</v>
      </c>
      <c r="AO39" s="468">
        <v>0</v>
      </c>
      <c r="AP39" s="468">
        <v>0</v>
      </c>
      <c r="AQ39" s="468">
        <v>0</v>
      </c>
      <c r="AR39" s="468">
        <v>0</v>
      </c>
      <c r="AS39" s="468">
        <v>0</v>
      </c>
      <c r="AT39" s="468">
        <v>0</v>
      </c>
      <c r="AU39" s="468">
        <v>0</v>
      </c>
      <c r="AV39" s="468">
        <v>0</v>
      </c>
      <c r="AW39" s="468">
        <v>0</v>
      </c>
      <c r="AX39" s="468">
        <v>0</v>
      </c>
    </row>
    <row r="40" spans="1:70">
      <c r="B40" s="426" t="s">
        <v>113</v>
      </c>
      <c r="C40" s="426" t="s">
        <v>113</v>
      </c>
      <c r="D40" s="427">
        <v>10.907316601722309</v>
      </c>
      <c r="E40" s="427">
        <v>9.9546521065484956</v>
      </c>
      <c r="F40" s="427">
        <v>10.347431820547914</v>
      </c>
      <c r="G40" s="427">
        <v>11.188818284211161</v>
      </c>
      <c r="H40" s="427">
        <v>12.048211046528465</v>
      </c>
      <c r="I40" s="427">
        <v>11.70090260438379</v>
      </c>
      <c r="J40" s="427">
        <v>9.2046228869446942</v>
      </c>
      <c r="K40" s="427">
        <v>10.46211291001919</v>
      </c>
      <c r="L40" s="427">
        <v>24.295489747177886</v>
      </c>
      <c r="M40" s="427">
        <v>19.266578119440755</v>
      </c>
      <c r="N40" s="427">
        <v>21.834731928518753</v>
      </c>
      <c r="O40" s="427">
        <v>22.429337586576082</v>
      </c>
      <c r="P40" s="427">
        <v>23.105869554547496</v>
      </c>
      <c r="Q40" s="427">
        <v>23.700293846919571</v>
      </c>
      <c r="R40" s="427">
        <v>24.405416168340466</v>
      </c>
      <c r="T40" s="428">
        <v>10.907316601722309</v>
      </c>
      <c r="U40" s="428">
        <v>9.9546521065484956</v>
      </c>
      <c r="V40" s="428">
        <v>10.347431820547914</v>
      </c>
      <c r="W40" s="428">
        <v>11.188818284211161</v>
      </c>
      <c r="X40" s="428">
        <v>12.048211046528465</v>
      </c>
      <c r="Y40" s="428">
        <v>11.70090260438379</v>
      </c>
      <c r="Z40" s="428">
        <v>9.2046228869446942</v>
      </c>
      <c r="AA40" s="428">
        <v>10.46211291001919</v>
      </c>
      <c r="AB40" s="428">
        <v>24.295489747177886</v>
      </c>
      <c r="AC40" s="428">
        <v>19.266578119440755</v>
      </c>
      <c r="AD40" s="428">
        <v>21.834731928518753</v>
      </c>
      <c r="AE40" s="428">
        <v>22.429337586576082</v>
      </c>
      <c r="AF40" s="428">
        <v>23.105869554547496</v>
      </c>
      <c r="AG40" s="428">
        <v>23.700293846919571</v>
      </c>
      <c r="AH40" s="428">
        <v>24.405416168340466</v>
      </c>
      <c r="AJ40" s="468">
        <v>0</v>
      </c>
      <c r="AK40" s="468">
        <v>0</v>
      </c>
      <c r="AL40" s="468">
        <v>0</v>
      </c>
      <c r="AM40" s="468">
        <v>0</v>
      </c>
      <c r="AN40" s="468">
        <v>0</v>
      </c>
      <c r="AO40" s="468">
        <v>0</v>
      </c>
      <c r="AP40" s="468">
        <v>0</v>
      </c>
      <c r="AQ40" s="468">
        <v>0</v>
      </c>
      <c r="AR40" s="468">
        <v>0</v>
      </c>
      <c r="AS40" s="468">
        <v>0</v>
      </c>
      <c r="AT40" s="468">
        <v>0</v>
      </c>
      <c r="AU40" s="468">
        <v>0</v>
      </c>
      <c r="AV40" s="468">
        <v>0</v>
      </c>
      <c r="AW40" s="468">
        <v>0</v>
      </c>
      <c r="AX40" s="468">
        <v>0</v>
      </c>
    </row>
    <row r="41" spans="1:70">
      <c r="B41" s="426" t="s">
        <v>140</v>
      </c>
      <c r="C41" s="426" t="s">
        <v>140</v>
      </c>
      <c r="D41" s="427">
        <v>45.166601283482144</v>
      </c>
      <c r="E41" s="427">
        <v>48.084005357809225</v>
      </c>
      <c r="F41" s="427">
        <v>44.675705509052122</v>
      </c>
      <c r="G41" s="427">
        <v>48.389527881524685</v>
      </c>
      <c r="H41" s="427">
        <v>51.970520018740764</v>
      </c>
      <c r="I41" s="427">
        <v>55.01054025500175</v>
      </c>
      <c r="J41" s="427">
        <v>57.398279258200645</v>
      </c>
      <c r="K41" s="427">
        <v>59.941965278450319</v>
      </c>
      <c r="L41" s="427">
        <v>58.488706622873785</v>
      </c>
      <c r="M41" s="427">
        <v>57.814024794392182</v>
      </c>
      <c r="N41" s="427">
        <v>57.375689247599368</v>
      </c>
      <c r="O41" s="427">
        <v>57.134260714121588</v>
      </c>
      <c r="P41" s="427">
        <v>57.285640725126974</v>
      </c>
      <c r="Q41" s="427">
        <v>57.647525534872422</v>
      </c>
      <c r="R41" s="427">
        <v>58.119790136140772</v>
      </c>
      <c r="T41" s="428">
        <v>45.166601283482144</v>
      </c>
      <c r="U41" s="428">
        <v>48.084005357809225</v>
      </c>
      <c r="V41" s="428">
        <v>44.675705509052122</v>
      </c>
      <c r="W41" s="428">
        <v>48.389527881524685</v>
      </c>
      <c r="X41" s="428">
        <v>51.970520018740764</v>
      </c>
      <c r="Y41" s="428">
        <v>55.01054025500175</v>
      </c>
      <c r="Z41" s="428">
        <v>57.398279258200645</v>
      </c>
      <c r="AA41" s="428">
        <v>59.941965278450319</v>
      </c>
      <c r="AB41" s="428">
        <v>58.488706622873785</v>
      </c>
      <c r="AC41" s="428">
        <v>57.814024794392182</v>
      </c>
      <c r="AD41" s="428">
        <v>57.375689247599368</v>
      </c>
      <c r="AE41" s="428">
        <v>57.134260714121588</v>
      </c>
      <c r="AF41" s="428">
        <v>57.285640725126974</v>
      </c>
      <c r="AG41" s="428">
        <v>57.647525534872422</v>
      </c>
      <c r="AH41" s="428">
        <v>58.119790136140772</v>
      </c>
      <c r="AJ41" s="468">
        <v>0</v>
      </c>
      <c r="AK41" s="468">
        <v>0</v>
      </c>
      <c r="AL41" s="468">
        <v>0</v>
      </c>
      <c r="AM41" s="468">
        <v>0</v>
      </c>
      <c r="AN41" s="468">
        <v>0</v>
      </c>
      <c r="AO41" s="468">
        <v>0</v>
      </c>
      <c r="AP41" s="468">
        <v>0</v>
      </c>
      <c r="AQ41" s="468">
        <v>0</v>
      </c>
      <c r="AR41" s="468">
        <v>0</v>
      </c>
      <c r="AS41" s="468">
        <v>0</v>
      </c>
      <c r="AT41" s="468">
        <v>0</v>
      </c>
      <c r="AU41" s="468">
        <v>0</v>
      </c>
      <c r="AV41" s="468">
        <v>0</v>
      </c>
      <c r="AW41" s="468">
        <v>0</v>
      </c>
      <c r="AX41" s="468">
        <v>0</v>
      </c>
    </row>
    <row r="42" spans="1:70">
      <c r="B42" s="426" t="s">
        <v>115</v>
      </c>
      <c r="C42" s="426" t="s">
        <v>115</v>
      </c>
      <c r="D42" s="427">
        <v>49.842357838477007</v>
      </c>
      <c r="E42" s="427">
        <v>42.379572534307719</v>
      </c>
      <c r="F42" s="427">
        <v>45.725984805326142</v>
      </c>
      <c r="G42" s="427">
        <v>47.312377930488168</v>
      </c>
      <c r="H42" s="427">
        <v>48.199762231650702</v>
      </c>
      <c r="I42" s="427">
        <v>48.722146399764235</v>
      </c>
      <c r="J42" s="427">
        <v>55.177863604884649</v>
      </c>
      <c r="K42" s="427">
        <v>68.113430971203115</v>
      </c>
      <c r="L42" s="427">
        <v>74.467307855046656</v>
      </c>
      <c r="M42" s="427">
        <v>62.477087230816664</v>
      </c>
      <c r="N42" s="427">
        <v>48.824475164029721</v>
      </c>
      <c r="O42" s="427">
        <v>40.254885074674448</v>
      </c>
      <c r="P42" s="427">
        <v>36.871236208647225</v>
      </c>
      <c r="Q42" s="427">
        <v>33.741784351452083</v>
      </c>
      <c r="R42" s="427">
        <v>30.672759846634101</v>
      </c>
      <c r="T42" s="428">
        <v>49.842357838477007</v>
      </c>
      <c r="U42" s="428">
        <v>42.379572534307719</v>
      </c>
      <c r="V42" s="428">
        <v>45.725984805326142</v>
      </c>
      <c r="W42" s="428">
        <v>47.312377930488168</v>
      </c>
      <c r="X42" s="428">
        <v>48.199762231650702</v>
      </c>
      <c r="Y42" s="428">
        <v>48.722146399764235</v>
      </c>
      <c r="Z42" s="428">
        <v>55.177863604884649</v>
      </c>
      <c r="AA42" s="428">
        <v>68.113430971203115</v>
      </c>
      <c r="AB42" s="428">
        <v>74.467307855046656</v>
      </c>
      <c r="AC42" s="428">
        <v>62.477087230816664</v>
      </c>
      <c r="AD42" s="428">
        <v>48.824475164029721</v>
      </c>
      <c r="AE42" s="428">
        <v>40.254885074674448</v>
      </c>
      <c r="AF42" s="428">
        <v>36.871236208647225</v>
      </c>
      <c r="AG42" s="428">
        <v>33.741784351452083</v>
      </c>
      <c r="AH42" s="428">
        <v>30.672759846634101</v>
      </c>
      <c r="AJ42" s="468">
        <v>0</v>
      </c>
      <c r="AK42" s="468">
        <v>0</v>
      </c>
      <c r="AL42" s="468">
        <v>0</v>
      </c>
      <c r="AM42" s="468">
        <v>0</v>
      </c>
      <c r="AN42" s="468">
        <v>0</v>
      </c>
      <c r="AO42" s="468">
        <v>0</v>
      </c>
      <c r="AP42" s="468">
        <v>0</v>
      </c>
      <c r="AQ42" s="468">
        <v>0</v>
      </c>
      <c r="AR42" s="468">
        <v>0</v>
      </c>
      <c r="AS42" s="468">
        <v>0</v>
      </c>
      <c r="AT42" s="468">
        <v>0</v>
      </c>
      <c r="AU42" s="468">
        <v>0</v>
      </c>
      <c r="AV42" s="468">
        <v>0</v>
      </c>
      <c r="AW42" s="468">
        <v>0</v>
      </c>
      <c r="AX42" s="468">
        <v>0</v>
      </c>
    </row>
    <row r="43" spans="1:70">
      <c r="B43" s="426" t="s">
        <v>141</v>
      </c>
      <c r="C43" s="426" t="s">
        <v>141</v>
      </c>
      <c r="D43" s="427">
        <v>20.522148941234892</v>
      </c>
      <c r="E43" s="427">
        <v>18.891960799382741</v>
      </c>
      <c r="F43" s="427">
        <v>20.803273064067362</v>
      </c>
      <c r="G43" s="427">
        <v>25.424791559829458</v>
      </c>
      <c r="H43" s="427">
        <v>27.087582608337037</v>
      </c>
      <c r="I43" s="427">
        <v>36.137415838664026</v>
      </c>
      <c r="J43" s="427">
        <v>62.25973862718854</v>
      </c>
      <c r="K43" s="427">
        <v>60.667520470992805</v>
      </c>
      <c r="L43" s="427">
        <v>63.102083462619127</v>
      </c>
      <c r="M43" s="427">
        <v>70.883416261644982</v>
      </c>
      <c r="N43" s="427">
        <v>77.6268345301187</v>
      </c>
      <c r="O43" s="427">
        <v>82.01776175342863</v>
      </c>
      <c r="P43" s="427">
        <v>86.943391155768609</v>
      </c>
      <c r="Q43" s="427">
        <v>91.079181264624609</v>
      </c>
      <c r="R43" s="427">
        <v>92.837338412865662</v>
      </c>
      <c r="T43" s="428">
        <v>20.522148941234892</v>
      </c>
      <c r="U43" s="428">
        <v>18.891960799382741</v>
      </c>
      <c r="V43" s="428">
        <v>20.803273064067362</v>
      </c>
      <c r="W43" s="428">
        <v>25.424791559829458</v>
      </c>
      <c r="X43" s="428">
        <v>27.087582608337037</v>
      </c>
      <c r="Y43" s="428">
        <v>36.137415838664026</v>
      </c>
      <c r="Z43" s="428">
        <v>62.25973862718854</v>
      </c>
      <c r="AA43" s="428">
        <v>60.667520470992805</v>
      </c>
      <c r="AB43" s="428">
        <v>63.102083462619127</v>
      </c>
      <c r="AC43" s="428">
        <v>70.883416261644982</v>
      </c>
      <c r="AD43" s="428">
        <v>77.6268345301187</v>
      </c>
      <c r="AE43" s="428">
        <v>82.01776175342863</v>
      </c>
      <c r="AF43" s="428">
        <v>86.943391155768609</v>
      </c>
      <c r="AG43" s="428">
        <v>91.079181264624609</v>
      </c>
      <c r="AH43" s="428">
        <v>92.837338412865662</v>
      </c>
      <c r="AJ43" s="468">
        <v>0</v>
      </c>
      <c r="AK43" s="468">
        <v>0</v>
      </c>
      <c r="AL43" s="468">
        <v>0</v>
      </c>
      <c r="AM43" s="468">
        <v>0</v>
      </c>
      <c r="AN43" s="468">
        <v>0</v>
      </c>
      <c r="AO43" s="468">
        <v>0</v>
      </c>
      <c r="AP43" s="468">
        <v>0</v>
      </c>
      <c r="AQ43" s="468">
        <v>0</v>
      </c>
      <c r="AR43" s="468">
        <v>0</v>
      </c>
      <c r="AS43" s="468">
        <v>0</v>
      </c>
      <c r="AT43" s="468">
        <v>0</v>
      </c>
      <c r="AU43" s="468">
        <v>0</v>
      </c>
      <c r="AV43" s="468">
        <v>0</v>
      </c>
      <c r="AW43" s="468">
        <v>0</v>
      </c>
      <c r="AX43" s="468">
        <v>0</v>
      </c>
    </row>
    <row r="44" spans="1:70">
      <c r="B44" s="426" t="s">
        <v>142</v>
      </c>
      <c r="C44" s="426" t="s">
        <v>142</v>
      </c>
      <c r="D44" s="427">
        <v>71.672906089668572</v>
      </c>
      <c r="E44" s="427">
        <v>59.290275670320312</v>
      </c>
      <c r="F44" s="427">
        <v>48.349902528531288</v>
      </c>
      <c r="G44" s="427">
        <v>45.285915929241611</v>
      </c>
      <c r="H44" s="427">
        <v>48.346786294159891</v>
      </c>
      <c r="I44" s="427">
        <v>49.603914801991941</v>
      </c>
      <c r="J44" s="427">
        <v>51.92621527877543</v>
      </c>
      <c r="K44" s="427">
        <v>69.919768938821036</v>
      </c>
      <c r="L44" s="427">
        <v>82.255264302924303</v>
      </c>
      <c r="M44" s="427">
        <v>81.883795277121976</v>
      </c>
      <c r="N44" s="427">
        <v>79.631009705184397</v>
      </c>
      <c r="O44" s="427">
        <v>76.943100070333799</v>
      </c>
      <c r="P44" s="427">
        <v>74.24148614339731</v>
      </c>
      <c r="Q44" s="427">
        <v>71.160218750874591</v>
      </c>
      <c r="R44" s="427">
        <v>67.112380383197817</v>
      </c>
      <c r="T44" s="428">
        <v>71.672906089668572</v>
      </c>
      <c r="U44" s="428">
        <v>59.290275670320312</v>
      </c>
      <c r="V44" s="428">
        <v>48.349902528531288</v>
      </c>
      <c r="W44" s="428">
        <v>45.285915929241611</v>
      </c>
      <c r="X44" s="428">
        <v>48.346786294159891</v>
      </c>
      <c r="Y44" s="428">
        <v>49.603914801991941</v>
      </c>
      <c r="Z44" s="428">
        <v>51.92621527877543</v>
      </c>
      <c r="AA44" s="428">
        <v>69.919768938821036</v>
      </c>
      <c r="AB44" s="428">
        <v>82.255264302924303</v>
      </c>
      <c r="AC44" s="428">
        <v>81.883795277121976</v>
      </c>
      <c r="AD44" s="428">
        <v>79.631009705184397</v>
      </c>
      <c r="AE44" s="428">
        <v>76.943100070333799</v>
      </c>
      <c r="AF44" s="428">
        <v>74.24148614339731</v>
      </c>
      <c r="AG44" s="428">
        <v>71.160218750874591</v>
      </c>
      <c r="AH44" s="428">
        <v>67.112380383197817</v>
      </c>
      <c r="AJ44" s="468">
        <v>0</v>
      </c>
      <c r="AK44" s="468">
        <v>0</v>
      </c>
      <c r="AL44" s="468">
        <v>0</v>
      </c>
      <c r="AM44" s="468">
        <v>0</v>
      </c>
      <c r="AN44" s="468">
        <v>0</v>
      </c>
      <c r="AO44" s="468">
        <v>0</v>
      </c>
      <c r="AP44" s="468">
        <v>0</v>
      </c>
      <c r="AQ44" s="468">
        <v>0</v>
      </c>
      <c r="AR44" s="468">
        <v>0</v>
      </c>
      <c r="AS44" s="468">
        <v>0</v>
      </c>
      <c r="AT44" s="468">
        <v>0</v>
      </c>
      <c r="AU44" s="468">
        <v>0</v>
      </c>
      <c r="AV44" s="468">
        <v>0</v>
      </c>
      <c r="AW44" s="468">
        <v>0</v>
      </c>
      <c r="AX44" s="468">
        <v>0</v>
      </c>
    </row>
    <row r="45" spans="1:70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  <c r="AJ45" s="468" t="e">
        <v>#VALUE!</v>
      </c>
      <c r="AK45" s="468" t="e">
        <v>#VALUE!</v>
      </c>
      <c r="AL45" s="468" t="e">
        <v>#VALUE!</v>
      </c>
      <c r="AM45" s="468" t="e">
        <v>#VALUE!</v>
      </c>
      <c r="AN45" s="468" t="e">
        <v>#VALUE!</v>
      </c>
      <c r="AO45" s="468" t="e">
        <v>#VALUE!</v>
      </c>
      <c r="AP45" s="468" t="e">
        <v>#VALUE!</v>
      </c>
      <c r="AQ45" s="468" t="e">
        <v>#VALUE!</v>
      </c>
      <c r="AR45" s="468" t="e">
        <v>#VALUE!</v>
      </c>
      <c r="AS45" s="468" t="e">
        <v>#VALUE!</v>
      </c>
      <c r="AT45" s="468" t="e">
        <v>#VALUE!</v>
      </c>
      <c r="AU45" s="468" t="e">
        <v>#VALUE!</v>
      </c>
      <c r="AV45" s="468" t="e">
        <v>#VALUE!</v>
      </c>
      <c r="AW45" s="468" t="e">
        <v>#VALUE!</v>
      </c>
      <c r="AX45" s="468" t="e">
        <v>#VALUE!</v>
      </c>
    </row>
    <row r="46" spans="1:70">
      <c r="B46" s="432" t="s">
        <v>86</v>
      </c>
      <c r="C46" s="460" t="s">
        <v>185</v>
      </c>
      <c r="D46" s="434">
        <v>32.11779439793996</v>
      </c>
      <c r="E46" s="434">
        <v>30.261729198938298</v>
      </c>
      <c r="F46" s="434">
        <v>30.311346101962897</v>
      </c>
      <c r="G46" s="434">
        <v>30.6096969746858</v>
      </c>
      <c r="H46" s="434">
        <v>31.500339169937185</v>
      </c>
      <c r="I46" s="434">
        <v>32.616545678851196</v>
      </c>
      <c r="J46" s="434">
        <v>36.696315316133557</v>
      </c>
      <c r="K46" s="434">
        <v>40.635589965211075</v>
      </c>
      <c r="L46" s="434">
        <v>42.762915760432229</v>
      </c>
      <c r="M46" s="434">
        <v>44.076223847693498</v>
      </c>
      <c r="N46" s="434">
        <v>44.16117724490725</v>
      </c>
      <c r="O46" s="434">
        <v>43.868689545031025</v>
      </c>
      <c r="P46" s="434">
        <v>43.580753267197686</v>
      </c>
      <c r="Q46" s="434">
        <v>43.285795955049828</v>
      </c>
      <c r="R46" s="434">
        <v>42.621318077052749</v>
      </c>
      <c r="T46" s="428">
        <v>32.11779439793996</v>
      </c>
      <c r="U46" s="428">
        <v>30.261729198938298</v>
      </c>
      <c r="V46" s="428">
        <v>30.311346101962897</v>
      </c>
      <c r="W46" s="428">
        <v>30.6096969746858</v>
      </c>
      <c r="X46" s="428">
        <v>31.500339169937185</v>
      </c>
      <c r="Y46" s="428">
        <v>32.616545678851196</v>
      </c>
      <c r="Z46" s="428">
        <v>36.696315316133557</v>
      </c>
      <c r="AA46" s="428">
        <v>40.635589965211075</v>
      </c>
      <c r="AB46" s="428">
        <v>42.762915760432229</v>
      </c>
      <c r="AC46" s="428">
        <v>44.076223847693498</v>
      </c>
      <c r="AD46" s="428">
        <v>44.16117724490725</v>
      </c>
      <c r="AE46" s="428">
        <v>43.868689545031025</v>
      </c>
      <c r="AF46" s="428">
        <v>43.580753267197686</v>
      </c>
      <c r="AG46" s="428">
        <v>43.285795955049828</v>
      </c>
      <c r="AH46" s="428">
        <v>42.621318077052749</v>
      </c>
      <c r="AJ46" s="479">
        <v>0</v>
      </c>
      <c r="AK46" s="469">
        <v>0</v>
      </c>
      <c r="AL46" s="469">
        <v>0</v>
      </c>
      <c r="AM46" s="469">
        <v>0</v>
      </c>
      <c r="AN46" s="469">
        <v>0</v>
      </c>
      <c r="AO46" s="469">
        <v>0</v>
      </c>
      <c r="AP46" s="469">
        <v>0</v>
      </c>
      <c r="AQ46" s="469">
        <v>0</v>
      </c>
      <c r="AR46" s="469">
        <v>0</v>
      </c>
      <c r="AS46" s="469">
        <v>0</v>
      </c>
      <c r="AT46" s="469">
        <v>0</v>
      </c>
      <c r="AU46" s="468">
        <v>0</v>
      </c>
      <c r="AV46" s="468">
        <v>0</v>
      </c>
      <c r="AW46" s="468">
        <v>0</v>
      </c>
      <c r="AX46" s="468">
        <v>0</v>
      </c>
    </row>
    <row r="47" spans="1:70">
      <c r="B47" s="435" t="s">
        <v>60</v>
      </c>
      <c r="C47" s="460" t="s">
        <v>204</v>
      </c>
      <c r="D47" s="434">
        <v>17.254712040847053</v>
      </c>
      <c r="E47" s="434">
        <v>16.022792795008868</v>
      </c>
      <c r="F47" s="434">
        <v>17.919616841038945</v>
      </c>
      <c r="G47" s="434">
        <v>17.234987274207555</v>
      </c>
      <c r="H47" s="434">
        <v>17.864763841015542</v>
      </c>
      <c r="I47" s="434">
        <v>18.458634637849833</v>
      </c>
      <c r="J47" s="434">
        <v>22.92645861682421</v>
      </c>
      <c r="K47" s="434">
        <v>27.613279260811876</v>
      </c>
      <c r="L47" s="434">
        <v>30.331411245881966</v>
      </c>
      <c r="M47" s="434">
        <v>31.656968622587172</v>
      </c>
      <c r="N47" s="434">
        <v>31.990758129711182</v>
      </c>
      <c r="O47" s="434">
        <v>32.113348527962707</v>
      </c>
      <c r="P47" s="434">
        <v>32.317743850356628</v>
      </c>
      <c r="Q47" s="434">
        <v>32.357654181815427</v>
      </c>
      <c r="R47" s="434">
        <v>32.31041121023501</v>
      </c>
      <c r="T47" s="428">
        <v>17.254712040847053</v>
      </c>
      <c r="U47" s="428">
        <v>16.022792795008868</v>
      </c>
      <c r="V47" s="428">
        <v>17.919616841038945</v>
      </c>
      <c r="W47" s="428">
        <v>17.234987274207555</v>
      </c>
      <c r="X47" s="428">
        <v>17.864763841015542</v>
      </c>
      <c r="Y47" s="428">
        <v>18.458634637849833</v>
      </c>
      <c r="Z47" s="428">
        <v>22.92645861682421</v>
      </c>
      <c r="AA47" s="428">
        <v>27.613279260811876</v>
      </c>
      <c r="AB47" s="428">
        <v>30.331411245881966</v>
      </c>
      <c r="AC47" s="428">
        <v>31.656968622587172</v>
      </c>
      <c r="AD47" s="428">
        <v>31.990758129711182</v>
      </c>
      <c r="AE47" s="428">
        <v>32.113348527962707</v>
      </c>
      <c r="AF47" s="428">
        <v>32.317743850356628</v>
      </c>
      <c r="AG47" s="428">
        <v>32.357654181815427</v>
      </c>
      <c r="AH47" s="428">
        <v>32.31041121023501</v>
      </c>
      <c r="AJ47" s="468">
        <v>0</v>
      </c>
      <c r="AK47" s="468">
        <v>0</v>
      </c>
      <c r="AL47" s="468">
        <v>0</v>
      </c>
      <c r="AM47" s="468">
        <v>0</v>
      </c>
      <c r="AN47" s="468">
        <v>0</v>
      </c>
      <c r="AO47" s="468">
        <v>0</v>
      </c>
      <c r="AP47" s="468">
        <v>0</v>
      </c>
      <c r="AQ47" s="468">
        <v>0</v>
      </c>
      <c r="AR47" s="468">
        <v>0</v>
      </c>
      <c r="AS47" s="468">
        <v>0</v>
      </c>
      <c r="AT47" s="468">
        <v>0</v>
      </c>
      <c r="AU47" s="468">
        <v>0</v>
      </c>
      <c r="AV47" s="468">
        <v>0</v>
      </c>
      <c r="AW47" s="468">
        <v>0</v>
      </c>
      <c r="AX47" s="468">
        <v>0</v>
      </c>
    </row>
    <row r="48" spans="1:70">
      <c r="B48" s="475" t="s">
        <v>48</v>
      </c>
      <c r="C48" s="460" t="s">
        <v>205</v>
      </c>
      <c r="D48" s="434">
        <v>42.334745410622055</v>
      </c>
      <c r="E48" s="434">
        <v>40.853321772985964</v>
      </c>
      <c r="F48" s="434">
        <v>39.291712125750962</v>
      </c>
      <c r="G48" s="434">
        <v>40.134629554840302</v>
      </c>
      <c r="H48" s="434">
        <v>40.739768395135343</v>
      </c>
      <c r="I48" s="434">
        <v>41.433180171524107</v>
      </c>
      <c r="J48" s="434">
        <v>42.412155194703274</v>
      </c>
      <c r="K48" s="434">
        <v>43.442468612769389</v>
      </c>
      <c r="L48" s="434">
        <v>42.640251557448344</v>
      </c>
      <c r="M48" s="434">
        <v>42.85295093714263</v>
      </c>
      <c r="N48" s="434">
        <v>43.414464327730606</v>
      </c>
      <c r="O48" s="434">
        <v>43.645186726736</v>
      </c>
      <c r="P48" s="434">
        <v>44.037896865289213</v>
      </c>
      <c r="Q48" s="434">
        <v>44.523163611304554</v>
      </c>
      <c r="R48" s="434">
        <v>44.919846780168804</v>
      </c>
      <c r="T48" s="428">
        <v>42.334745410622055</v>
      </c>
      <c r="U48" s="428">
        <v>40.853321772985964</v>
      </c>
      <c r="V48" s="428">
        <v>39.291712125750962</v>
      </c>
      <c r="W48" s="428">
        <v>40.134629554840302</v>
      </c>
      <c r="X48" s="428">
        <v>40.739768395135343</v>
      </c>
      <c r="Y48" s="428">
        <v>41.433180171524107</v>
      </c>
      <c r="Z48" s="428">
        <v>42.412155194703274</v>
      </c>
      <c r="AA48" s="428">
        <v>43.442468612769389</v>
      </c>
      <c r="AB48" s="428">
        <v>42.640251557448344</v>
      </c>
      <c r="AC48" s="428">
        <v>42.85295093714263</v>
      </c>
      <c r="AD48" s="428">
        <v>43.414464327730606</v>
      </c>
      <c r="AE48" s="428">
        <v>43.645186726736</v>
      </c>
      <c r="AF48" s="428">
        <v>44.037896865289213</v>
      </c>
      <c r="AG48" s="428">
        <v>44.523163611304554</v>
      </c>
      <c r="AH48" s="428">
        <v>44.919846780168804</v>
      </c>
      <c r="AJ48" s="468">
        <v>0</v>
      </c>
      <c r="AK48" s="468">
        <v>0</v>
      </c>
      <c r="AL48" s="468">
        <v>0</v>
      </c>
      <c r="AM48" s="468">
        <v>0</v>
      </c>
      <c r="AN48" s="468">
        <v>0</v>
      </c>
      <c r="AO48" s="468">
        <v>0</v>
      </c>
      <c r="AP48" s="468">
        <v>0</v>
      </c>
      <c r="AQ48" s="468">
        <v>0</v>
      </c>
      <c r="AR48" s="468">
        <v>0</v>
      </c>
      <c r="AS48" s="468">
        <v>0</v>
      </c>
      <c r="AT48" s="468">
        <v>0</v>
      </c>
      <c r="AU48" s="468">
        <v>0</v>
      </c>
      <c r="AV48" s="468">
        <v>0</v>
      </c>
      <c r="AW48" s="468">
        <v>0</v>
      </c>
      <c r="AX48" s="468">
        <v>0</v>
      </c>
    </row>
    <row r="49" spans="2:50">
      <c r="B49" s="475" t="s">
        <v>54</v>
      </c>
      <c r="C49" s="460" t="s">
        <v>206</v>
      </c>
      <c r="D49" s="434">
        <v>26.482809101664536</v>
      </c>
      <c r="E49" s="434">
        <v>24.143871764345715</v>
      </c>
      <c r="F49" s="434">
        <v>23.347126462099034</v>
      </c>
      <c r="G49" s="434">
        <v>26.352321625357661</v>
      </c>
      <c r="H49" s="434">
        <v>31.511648150693528</v>
      </c>
      <c r="I49" s="434">
        <v>32.490216232733239</v>
      </c>
      <c r="J49" s="434">
        <v>33.514435912178023</v>
      </c>
      <c r="K49" s="434">
        <v>35.369642888234509</v>
      </c>
      <c r="L49" s="434">
        <v>36.015126834184066</v>
      </c>
      <c r="M49" s="434">
        <v>37.7548935907271</v>
      </c>
      <c r="N49" s="434">
        <v>38.863823735698517</v>
      </c>
      <c r="O49" s="434">
        <v>38.63270780707392</v>
      </c>
      <c r="P49" s="434">
        <v>38.586044270829966</v>
      </c>
      <c r="Q49" s="434">
        <v>38.544734716044395</v>
      </c>
      <c r="R49" s="434">
        <v>37.964968235657935</v>
      </c>
      <c r="T49" s="428">
        <v>26.482809101664536</v>
      </c>
      <c r="U49" s="428">
        <v>24.143871764345715</v>
      </c>
      <c r="V49" s="428">
        <v>23.347126462099034</v>
      </c>
      <c r="W49" s="428">
        <v>26.352321625357661</v>
      </c>
      <c r="X49" s="428">
        <v>31.511648150693528</v>
      </c>
      <c r="Y49" s="428">
        <v>32.490216232733239</v>
      </c>
      <c r="Z49" s="428">
        <v>33.514435912178023</v>
      </c>
      <c r="AA49" s="428">
        <v>35.369642888234509</v>
      </c>
      <c r="AB49" s="428">
        <v>36.015126834184066</v>
      </c>
      <c r="AC49" s="428">
        <v>37.7548935907271</v>
      </c>
      <c r="AD49" s="428">
        <v>38.863823735698517</v>
      </c>
      <c r="AE49" s="428">
        <v>38.63270780707392</v>
      </c>
      <c r="AF49" s="428">
        <v>38.586044270829966</v>
      </c>
      <c r="AG49" s="428">
        <v>38.544734716044395</v>
      </c>
      <c r="AH49" s="428">
        <v>37.964968235657935</v>
      </c>
      <c r="AJ49" s="468">
        <v>0</v>
      </c>
      <c r="AK49" s="468">
        <v>0</v>
      </c>
      <c r="AL49" s="468">
        <v>0</v>
      </c>
      <c r="AM49" s="468">
        <v>0</v>
      </c>
      <c r="AN49" s="468">
        <v>0</v>
      </c>
      <c r="AO49" s="468">
        <v>0</v>
      </c>
      <c r="AP49" s="468">
        <v>0</v>
      </c>
      <c r="AQ49" s="468">
        <v>0</v>
      </c>
      <c r="AR49" s="468">
        <v>0</v>
      </c>
      <c r="AS49" s="468">
        <v>0</v>
      </c>
      <c r="AT49" s="468">
        <v>0</v>
      </c>
      <c r="AU49" s="468">
        <v>0</v>
      </c>
      <c r="AV49" s="468">
        <v>0</v>
      </c>
      <c r="AW49" s="468">
        <v>0</v>
      </c>
      <c r="AX49" s="468">
        <v>0</v>
      </c>
    </row>
    <row r="50" spans="2:50">
      <c r="B50" s="435" t="s">
        <v>33</v>
      </c>
      <c r="C50" s="460" t="s">
        <v>207</v>
      </c>
      <c r="D50" s="434">
        <v>24.605131233673063</v>
      </c>
      <c r="E50" s="434">
        <v>22.759738030334027</v>
      </c>
      <c r="F50" s="434">
        <v>23.601220452651123</v>
      </c>
      <c r="G50" s="434">
        <v>23.138241694360886</v>
      </c>
      <c r="H50" s="434">
        <v>24.492359906772183</v>
      </c>
      <c r="I50" s="434">
        <v>26.219936971445467</v>
      </c>
      <c r="J50" s="434">
        <v>31.572297107366555</v>
      </c>
      <c r="K50" s="434">
        <v>36.64990812683056</v>
      </c>
      <c r="L50" s="434">
        <v>39.221814940710914</v>
      </c>
      <c r="M50" s="434">
        <v>41.685706165245364</v>
      </c>
      <c r="N50" s="434">
        <v>42.00093906264221</v>
      </c>
      <c r="O50" s="434">
        <v>41.79219996250923</v>
      </c>
      <c r="P50" s="434">
        <v>41.273924235438692</v>
      </c>
      <c r="Q50" s="434">
        <v>40.767331987312424</v>
      </c>
      <c r="R50" s="434">
        <v>39.585702369418946</v>
      </c>
      <c r="T50" s="428">
        <v>24.605131233673063</v>
      </c>
      <c r="U50" s="428">
        <v>22.759738030334027</v>
      </c>
      <c r="V50" s="428">
        <v>23.601220452651123</v>
      </c>
      <c r="W50" s="428">
        <v>23.138241694360886</v>
      </c>
      <c r="X50" s="428">
        <v>24.492359906772183</v>
      </c>
      <c r="Y50" s="428">
        <v>26.219936971445467</v>
      </c>
      <c r="Z50" s="428">
        <v>31.572297107366555</v>
      </c>
      <c r="AA50" s="428">
        <v>36.64990812683056</v>
      </c>
      <c r="AB50" s="428">
        <v>39.221814940710914</v>
      </c>
      <c r="AC50" s="428">
        <v>41.685706165245364</v>
      </c>
      <c r="AD50" s="428">
        <v>42.00093906264221</v>
      </c>
      <c r="AE50" s="428">
        <v>41.79219996250923</v>
      </c>
      <c r="AF50" s="428">
        <v>41.273924235438692</v>
      </c>
      <c r="AG50" s="428">
        <v>40.767331987312424</v>
      </c>
      <c r="AH50" s="428">
        <v>39.585702369418946</v>
      </c>
      <c r="AJ50" s="468">
        <v>0</v>
      </c>
      <c r="AK50" s="468">
        <v>0</v>
      </c>
      <c r="AL50" s="468">
        <v>0</v>
      </c>
      <c r="AM50" s="468">
        <v>0</v>
      </c>
      <c r="AN50" s="468">
        <v>0</v>
      </c>
      <c r="AO50" s="468">
        <v>0</v>
      </c>
      <c r="AP50" s="468">
        <v>0</v>
      </c>
      <c r="AQ50" s="468">
        <v>0</v>
      </c>
      <c r="AR50" s="468">
        <v>0</v>
      </c>
      <c r="AS50" s="468">
        <v>0</v>
      </c>
      <c r="AT50" s="468">
        <v>0</v>
      </c>
      <c r="AU50" s="468">
        <v>0</v>
      </c>
      <c r="AV50" s="468">
        <v>0</v>
      </c>
      <c r="AW50" s="468">
        <v>0</v>
      </c>
      <c r="AX50" s="468">
        <v>0</v>
      </c>
    </row>
    <row r="51" spans="2:50">
      <c r="B51" s="435" t="s">
        <v>47</v>
      </c>
      <c r="C51" s="460" t="s">
        <v>208</v>
      </c>
      <c r="D51" s="434">
        <v>47.343678923975197</v>
      </c>
      <c r="E51" s="434">
        <v>44.456923488402168</v>
      </c>
      <c r="F51" s="434">
        <v>44.150403062056832</v>
      </c>
      <c r="G51" s="434">
        <v>49.064300409530887</v>
      </c>
      <c r="H51" s="434">
        <v>47.612794606687999</v>
      </c>
      <c r="I51" s="434">
        <v>45.723517582943565</v>
      </c>
      <c r="J51" s="434">
        <v>47.703746763867301</v>
      </c>
      <c r="K51" s="434">
        <v>53.548729903860256</v>
      </c>
      <c r="L51" s="434">
        <v>67.724537806420841</v>
      </c>
      <c r="M51" s="434">
        <v>71.138393911726013</v>
      </c>
      <c r="N51" s="434">
        <v>65.797644014985352</v>
      </c>
      <c r="O51" s="434">
        <v>62.539611361190531</v>
      </c>
      <c r="P51" s="434">
        <v>61.336953481078801</v>
      </c>
      <c r="Q51" s="437">
        <v>59.471873598826193</v>
      </c>
      <c r="R51" s="437">
        <v>58.455275693614325</v>
      </c>
      <c r="T51" s="428">
        <v>47.343678923975197</v>
      </c>
      <c r="U51" s="428">
        <v>44.456923488402168</v>
      </c>
      <c r="V51" s="428">
        <v>44.150403062056832</v>
      </c>
      <c r="W51" s="428">
        <v>49.064300409530887</v>
      </c>
      <c r="X51" s="428">
        <v>47.612794606687999</v>
      </c>
      <c r="Y51" s="428">
        <v>45.723517582943565</v>
      </c>
      <c r="Z51" s="428">
        <v>47.703746763867301</v>
      </c>
      <c r="AA51" s="428">
        <v>53.548729903860256</v>
      </c>
      <c r="AB51" s="428">
        <v>67.724537806420841</v>
      </c>
      <c r="AC51" s="428">
        <v>71.138393911726013</v>
      </c>
      <c r="AD51" s="428">
        <v>65.797644014985352</v>
      </c>
      <c r="AE51" s="428">
        <v>62.539611361190531</v>
      </c>
      <c r="AF51" s="428">
        <v>61.336953481078801</v>
      </c>
      <c r="AG51" s="428">
        <v>59.471873598826193</v>
      </c>
      <c r="AH51" s="428">
        <v>58.455275693614325</v>
      </c>
      <c r="AJ51" s="468">
        <v>0</v>
      </c>
      <c r="AK51" s="468">
        <v>0</v>
      </c>
      <c r="AL51" s="468">
        <v>0</v>
      </c>
      <c r="AM51" s="468">
        <v>0</v>
      </c>
      <c r="AN51" s="468">
        <v>0</v>
      </c>
      <c r="AO51" s="468">
        <v>0</v>
      </c>
      <c r="AP51" s="468">
        <v>0</v>
      </c>
      <c r="AQ51" s="468">
        <v>0</v>
      </c>
      <c r="AR51" s="468">
        <v>0</v>
      </c>
      <c r="AS51" s="468">
        <v>0</v>
      </c>
      <c r="AT51" s="468">
        <v>0</v>
      </c>
      <c r="AU51" s="468">
        <v>0</v>
      </c>
      <c r="AV51" s="468">
        <v>0</v>
      </c>
      <c r="AW51" s="468">
        <v>0</v>
      </c>
      <c r="AX51" s="468">
        <v>0</v>
      </c>
    </row>
    <row r="52" spans="2:50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443"/>
      <c r="R52" s="443"/>
    </row>
    <row r="53" spans="2:50">
      <c r="B53" s="795" t="s">
        <v>1125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438"/>
      <c r="R53" s="438"/>
    </row>
    <row r="54" spans="2:50" ht="26.25" customHeight="1">
      <c r="B54" s="796"/>
      <c r="C54" s="796"/>
      <c r="D54" s="796"/>
      <c r="E54" s="796"/>
      <c r="F54" s="796"/>
      <c r="G54" s="796"/>
      <c r="H54" s="796"/>
      <c r="I54" s="796"/>
      <c r="J54" s="796"/>
      <c r="K54" s="796"/>
      <c r="L54" s="796"/>
      <c r="M54" s="796"/>
      <c r="N54" s="796"/>
      <c r="O54" s="796"/>
      <c r="P54" s="796"/>
      <c r="Q54" s="796"/>
      <c r="R54" s="464"/>
    </row>
    <row r="55" spans="2:50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7" priority="2">
      <formula>MOD(ROW(),2)=0</formula>
    </cfRule>
  </conditionalFormatting>
  <conditionalFormatting sqref="D5:R51">
    <cfRule type="expression" dxfId="6" priority="1">
      <formula>ROUND(T5,1)&lt;&gt;ROUND(D5,1)</formula>
    </cfRule>
  </conditionalFormatting>
  <pageMargins left="0.7" right="0.7" top="0.75" bottom="0.75" header="0.3" footer="0.3"/>
  <pageSetup scale="58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F333D-4573-48AB-9E8F-C81ECE732022}">
  <sheetPr codeName="Sheet81">
    <tabColor rgb="FF92D050"/>
    <pageSetUpPr fitToPage="1"/>
  </sheetPr>
  <dimension ref="A2:AH55"/>
  <sheetViews>
    <sheetView zoomScale="85" zoomScaleNormal="85" workbookViewId="0">
      <pane xSplit="3" ySplit="4" topLeftCell="D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H13" sqref="H13"/>
    </sheetView>
  </sheetViews>
  <sheetFormatPr defaultColWidth="9.140625" defaultRowHeight="15" outlineLevelCol="1"/>
  <cols>
    <col min="1" max="1" width="6.7109375" style="463" customWidth="1"/>
    <col min="2" max="2" width="29.7109375" style="420" customWidth="1"/>
    <col min="3" max="3" width="4.28515625" style="420" hidden="1" customWidth="1" outlineLevel="1"/>
    <col min="4" max="4" width="8.140625" style="440" customWidth="1" collapsed="1"/>
    <col min="5" max="18" width="8.140625" style="440" customWidth="1"/>
    <col min="19" max="19" width="1.85546875" style="440" hidden="1" customWidth="1"/>
    <col min="20" max="31" width="9.140625" style="463" hidden="1" customWidth="1"/>
    <col min="32" max="34" width="9.140625" style="420" hidden="1" customWidth="1"/>
    <col min="35" max="35" width="9.140625" style="420" customWidth="1"/>
    <col min="36" max="16384" width="9.140625" style="420"/>
  </cols>
  <sheetData>
    <row r="2" spans="2:34" ht="15.75">
      <c r="B2" s="809" t="str">
        <f>"Table A22. Low-Income Developing Countries: General Government Net Debt, "&amp;D4&amp;"–"&amp;RIGHT(R4,2)</f>
        <v>Table A22. Low-Income Developing Countries: General Government Net Debt, 2009–23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  <c r="O2" s="809"/>
      <c r="P2" s="809"/>
      <c r="Q2" s="809"/>
      <c r="R2" s="809"/>
      <c r="S2" s="464"/>
    </row>
    <row r="3" spans="2:34" ht="15.75">
      <c r="B3" s="806" t="s">
        <v>192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  <c r="O3" s="807"/>
      <c r="P3" s="807"/>
      <c r="Q3" s="807"/>
      <c r="R3" s="807"/>
      <c r="S3" s="464"/>
    </row>
    <row r="4" spans="2:34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S4" s="456"/>
      <c r="T4" s="425">
        <v>2009</v>
      </c>
      <c r="U4" s="425">
        <f>T4+1</f>
        <v>2010</v>
      </c>
      <c r="V4" s="425">
        <f t="shared" ref="V4:AH4" si="1">U4+1</f>
        <v>2011</v>
      </c>
      <c r="W4" s="425">
        <f t="shared" si="1"/>
        <v>2012</v>
      </c>
      <c r="X4" s="425">
        <f t="shared" si="1"/>
        <v>2013</v>
      </c>
      <c r="Y4" s="425">
        <f t="shared" si="1"/>
        <v>2014</v>
      </c>
      <c r="Z4" s="425">
        <f t="shared" si="1"/>
        <v>2015</v>
      </c>
      <c r="AA4" s="425">
        <f t="shared" si="1"/>
        <v>2016</v>
      </c>
      <c r="AB4" s="425">
        <f t="shared" si="1"/>
        <v>2017</v>
      </c>
      <c r="AC4" s="425">
        <f t="shared" si="1"/>
        <v>2018</v>
      </c>
      <c r="AD4" s="425">
        <f t="shared" si="1"/>
        <v>2019</v>
      </c>
      <c r="AE4" s="425">
        <f t="shared" si="1"/>
        <v>2020</v>
      </c>
      <c r="AF4" s="425">
        <f t="shared" si="1"/>
        <v>2021</v>
      </c>
      <c r="AG4" s="425">
        <f t="shared" si="1"/>
        <v>2022</v>
      </c>
      <c r="AH4" s="425">
        <f t="shared" si="1"/>
        <v>2023</v>
      </c>
    </row>
    <row r="5" spans="2:34" ht="13.5" customHeight="1">
      <c r="B5" s="426" t="s">
        <v>91</v>
      </c>
      <c r="C5" s="426" t="s">
        <v>91</v>
      </c>
      <c r="D5" s="427" t="s">
        <v>59</v>
      </c>
      <c r="E5" s="427" t="s">
        <v>59</v>
      </c>
      <c r="F5" s="427" t="s">
        <v>59</v>
      </c>
      <c r="G5" s="427" t="s">
        <v>59</v>
      </c>
      <c r="H5" s="427" t="s">
        <v>59</v>
      </c>
      <c r="I5" s="427" t="s">
        <v>59</v>
      </c>
      <c r="J5" s="427" t="s">
        <v>59</v>
      </c>
      <c r="K5" s="427" t="s">
        <v>59</v>
      </c>
      <c r="L5" s="427" t="s">
        <v>59</v>
      </c>
      <c r="M5" s="427" t="s">
        <v>59</v>
      </c>
      <c r="N5" s="427" t="s">
        <v>59</v>
      </c>
      <c r="O5" s="427" t="s">
        <v>59</v>
      </c>
      <c r="P5" s="427" t="s">
        <v>59</v>
      </c>
      <c r="Q5" s="427" t="s">
        <v>59</v>
      </c>
      <c r="R5" s="427" t="s">
        <v>59</v>
      </c>
      <c r="S5" s="463"/>
      <c r="T5" s="428" t="s">
        <v>233</v>
      </c>
      <c r="U5" s="428" t="s">
        <v>233</v>
      </c>
      <c r="V5" s="428" t="s">
        <v>233</v>
      </c>
      <c r="W5" s="428" t="s">
        <v>233</v>
      </c>
      <c r="X5" s="428" t="s">
        <v>233</v>
      </c>
      <c r="Y5" s="428" t="s">
        <v>233</v>
      </c>
      <c r="Z5" s="428" t="s">
        <v>233</v>
      </c>
      <c r="AA5" s="428" t="s">
        <v>233</v>
      </c>
      <c r="AB5" s="428" t="s">
        <v>233</v>
      </c>
      <c r="AC5" s="428" t="s">
        <v>233</v>
      </c>
      <c r="AD5" s="428" t="s">
        <v>233</v>
      </c>
      <c r="AE5" s="428" t="s">
        <v>233</v>
      </c>
      <c r="AF5" s="428" t="s">
        <v>233</v>
      </c>
      <c r="AG5" s="428" t="s">
        <v>233</v>
      </c>
      <c r="AH5" s="428" t="s">
        <v>233</v>
      </c>
    </row>
    <row r="6" spans="2:34" ht="13.5" customHeight="1">
      <c r="B6" s="426" t="s">
        <v>92</v>
      </c>
      <c r="C6" s="426" t="s">
        <v>92</v>
      </c>
      <c r="D6" s="427" t="s">
        <v>59</v>
      </c>
      <c r="E6" s="427" t="s">
        <v>59</v>
      </c>
      <c r="F6" s="427" t="s">
        <v>59</v>
      </c>
      <c r="G6" s="427" t="s">
        <v>59</v>
      </c>
      <c r="H6" s="427" t="s">
        <v>59</v>
      </c>
      <c r="I6" s="427" t="s">
        <v>59</v>
      </c>
      <c r="J6" s="427" t="s">
        <v>59</v>
      </c>
      <c r="K6" s="427" t="s">
        <v>59</v>
      </c>
      <c r="L6" s="427" t="s">
        <v>59</v>
      </c>
      <c r="M6" s="427" t="s">
        <v>59</v>
      </c>
      <c r="N6" s="427" t="s">
        <v>59</v>
      </c>
      <c r="O6" s="427" t="s">
        <v>59</v>
      </c>
      <c r="P6" s="427" t="s">
        <v>59</v>
      </c>
      <c r="Q6" s="427" t="s">
        <v>59</v>
      </c>
      <c r="R6" s="427" t="s">
        <v>59</v>
      </c>
      <c r="S6" s="463"/>
      <c r="T6" s="428" t="s">
        <v>233</v>
      </c>
      <c r="U6" s="428" t="s">
        <v>233</v>
      </c>
      <c r="V6" s="428" t="s">
        <v>233</v>
      </c>
      <c r="W6" s="428" t="s">
        <v>233</v>
      </c>
      <c r="X6" s="428" t="s">
        <v>233</v>
      </c>
      <c r="Y6" s="428" t="s">
        <v>233</v>
      </c>
      <c r="Z6" s="428" t="s">
        <v>233</v>
      </c>
      <c r="AA6" s="428" t="s">
        <v>233</v>
      </c>
      <c r="AB6" s="428" t="s">
        <v>233</v>
      </c>
      <c r="AC6" s="428" t="s">
        <v>233</v>
      </c>
      <c r="AD6" s="428" t="s">
        <v>233</v>
      </c>
      <c r="AE6" s="428" t="s">
        <v>233</v>
      </c>
      <c r="AF6" s="428" t="s">
        <v>233</v>
      </c>
      <c r="AG6" s="428" t="s">
        <v>233</v>
      </c>
      <c r="AH6" s="428" t="s">
        <v>233</v>
      </c>
    </row>
    <row r="7" spans="2:34" ht="13.5" customHeight="1">
      <c r="B7" s="426" t="s">
        <v>93</v>
      </c>
      <c r="C7" s="426" t="s">
        <v>93</v>
      </c>
      <c r="D7" s="427" t="s">
        <v>59</v>
      </c>
      <c r="E7" s="427" t="s">
        <v>59</v>
      </c>
      <c r="F7" s="427" t="s">
        <v>59</v>
      </c>
      <c r="G7" s="427" t="s">
        <v>59</v>
      </c>
      <c r="H7" s="427" t="s">
        <v>59</v>
      </c>
      <c r="I7" s="427" t="s">
        <v>59</v>
      </c>
      <c r="J7" s="427" t="s">
        <v>59</v>
      </c>
      <c r="K7" s="427" t="s">
        <v>59</v>
      </c>
      <c r="L7" s="427" t="s">
        <v>59</v>
      </c>
      <c r="M7" s="427" t="s">
        <v>59</v>
      </c>
      <c r="N7" s="427" t="s">
        <v>59</v>
      </c>
      <c r="O7" s="427" t="s">
        <v>59</v>
      </c>
      <c r="P7" s="427" t="s">
        <v>59</v>
      </c>
      <c r="Q7" s="427" t="s">
        <v>59</v>
      </c>
      <c r="R7" s="427" t="s">
        <v>59</v>
      </c>
      <c r="S7" s="463"/>
      <c r="T7" s="428" t="s">
        <v>233</v>
      </c>
      <c r="U7" s="428" t="s">
        <v>233</v>
      </c>
      <c r="V7" s="428" t="s">
        <v>233</v>
      </c>
      <c r="W7" s="428" t="s">
        <v>233</v>
      </c>
      <c r="X7" s="428" t="s">
        <v>233</v>
      </c>
      <c r="Y7" s="428" t="s">
        <v>233</v>
      </c>
      <c r="Z7" s="428" t="s">
        <v>233</v>
      </c>
      <c r="AA7" s="428" t="s">
        <v>233</v>
      </c>
      <c r="AB7" s="428" t="s">
        <v>233</v>
      </c>
      <c r="AC7" s="428" t="s">
        <v>233</v>
      </c>
      <c r="AD7" s="428" t="s">
        <v>233</v>
      </c>
      <c r="AE7" s="428" t="s">
        <v>233</v>
      </c>
      <c r="AF7" s="428" t="s">
        <v>233</v>
      </c>
      <c r="AG7" s="428" t="s">
        <v>233</v>
      </c>
      <c r="AH7" s="428" t="s">
        <v>233</v>
      </c>
    </row>
    <row r="8" spans="2:34" ht="13.5" customHeight="1">
      <c r="B8" s="426" t="s">
        <v>94</v>
      </c>
      <c r="C8" s="426" t="s">
        <v>94</v>
      </c>
      <c r="D8" s="427" t="s">
        <v>59</v>
      </c>
      <c r="E8" s="427" t="s">
        <v>59</v>
      </c>
      <c r="F8" s="427" t="s">
        <v>59</v>
      </c>
      <c r="G8" s="427" t="s">
        <v>59</v>
      </c>
      <c r="H8" s="427" t="s">
        <v>59</v>
      </c>
      <c r="I8" s="427" t="s">
        <v>59</v>
      </c>
      <c r="J8" s="427" t="s">
        <v>59</v>
      </c>
      <c r="K8" s="427" t="s">
        <v>59</v>
      </c>
      <c r="L8" s="427" t="s">
        <v>59</v>
      </c>
      <c r="M8" s="427" t="s">
        <v>59</v>
      </c>
      <c r="N8" s="427" t="s">
        <v>59</v>
      </c>
      <c r="O8" s="427" t="s">
        <v>59</v>
      </c>
      <c r="P8" s="427" t="s">
        <v>59</v>
      </c>
      <c r="Q8" s="427" t="s">
        <v>59</v>
      </c>
      <c r="R8" s="427" t="s">
        <v>59</v>
      </c>
      <c r="S8" s="463"/>
      <c r="T8" s="428" t="s">
        <v>233</v>
      </c>
      <c r="U8" s="428" t="s">
        <v>233</v>
      </c>
      <c r="V8" s="428" t="s">
        <v>233</v>
      </c>
      <c r="W8" s="428" t="s">
        <v>233</v>
      </c>
      <c r="X8" s="428" t="s">
        <v>233</v>
      </c>
      <c r="Y8" s="428" t="s">
        <v>233</v>
      </c>
      <c r="Z8" s="428" t="s">
        <v>233</v>
      </c>
      <c r="AA8" s="428" t="s">
        <v>233</v>
      </c>
      <c r="AB8" s="428" t="s">
        <v>233</v>
      </c>
      <c r="AC8" s="428" t="s">
        <v>233</v>
      </c>
      <c r="AD8" s="428" t="s">
        <v>233</v>
      </c>
      <c r="AE8" s="428" t="s">
        <v>233</v>
      </c>
      <c r="AF8" s="428" t="s">
        <v>233</v>
      </c>
      <c r="AG8" s="428" t="s">
        <v>233</v>
      </c>
      <c r="AH8" s="428" t="s">
        <v>233</v>
      </c>
    </row>
    <row r="9" spans="2:34" ht="13.5" customHeight="1">
      <c r="B9" s="426" t="s">
        <v>129</v>
      </c>
      <c r="C9" s="426" t="s">
        <v>129</v>
      </c>
      <c r="D9" s="427">
        <v>8.1102321569796949</v>
      </c>
      <c r="E9" s="427">
        <v>10.485417017218765</v>
      </c>
      <c r="F9" s="427">
        <v>12.557761613012772</v>
      </c>
      <c r="G9" s="427">
        <v>13.144672861393977</v>
      </c>
      <c r="H9" s="427">
        <v>15.933552361644374</v>
      </c>
      <c r="I9" s="427">
        <v>19.880042025612987</v>
      </c>
      <c r="J9" s="427">
        <v>27.750944412889812</v>
      </c>
      <c r="K9" s="427">
        <v>30.853877790863333</v>
      </c>
      <c r="L9" s="427">
        <v>33.613142006962292</v>
      </c>
      <c r="M9" s="427">
        <v>33.787033260838186</v>
      </c>
      <c r="N9" s="427">
        <v>34.316311027333207</v>
      </c>
      <c r="O9" s="427">
        <v>33.392593767757752</v>
      </c>
      <c r="P9" s="427">
        <v>32.874369209894496</v>
      </c>
      <c r="Q9" s="427">
        <v>32.407969562118907</v>
      </c>
      <c r="R9" s="427">
        <v>32.119190760187493</v>
      </c>
      <c r="S9" s="463"/>
      <c r="T9" s="428">
        <v>8.1102321569796949</v>
      </c>
      <c r="U9" s="428">
        <v>10.485417017218765</v>
      </c>
      <c r="V9" s="428">
        <v>12.557761613012772</v>
      </c>
      <c r="W9" s="428">
        <v>13.144672861393977</v>
      </c>
      <c r="X9" s="428">
        <v>15.933552361644374</v>
      </c>
      <c r="Y9" s="428">
        <v>19.880042025612987</v>
      </c>
      <c r="Z9" s="428">
        <v>27.750944412889812</v>
      </c>
      <c r="AA9" s="428">
        <v>30.853877790863333</v>
      </c>
      <c r="AB9" s="428">
        <v>33.613142006962292</v>
      </c>
      <c r="AC9" s="428">
        <v>33.787033260838186</v>
      </c>
      <c r="AD9" s="428">
        <v>34.316311027333207</v>
      </c>
      <c r="AE9" s="428">
        <v>33.392593767757752</v>
      </c>
      <c r="AF9" s="428">
        <v>32.874369209894496</v>
      </c>
      <c r="AG9" s="428">
        <v>32.407969562118907</v>
      </c>
      <c r="AH9" s="428">
        <v>32.119190760187493</v>
      </c>
    </row>
    <row r="10" spans="2:34" ht="13.5" customHeight="1">
      <c r="B10" s="426" t="s">
        <v>95</v>
      </c>
      <c r="C10" s="426" t="s">
        <v>95</v>
      </c>
      <c r="D10" s="427" t="s">
        <v>59</v>
      </c>
      <c r="E10" s="427" t="s">
        <v>59</v>
      </c>
      <c r="F10" s="427" t="s">
        <v>59</v>
      </c>
      <c r="G10" s="427" t="s">
        <v>59</v>
      </c>
      <c r="H10" s="427" t="s">
        <v>59</v>
      </c>
      <c r="I10" s="427" t="s">
        <v>59</v>
      </c>
      <c r="J10" s="427" t="s">
        <v>59</v>
      </c>
      <c r="K10" s="427" t="s">
        <v>59</v>
      </c>
      <c r="L10" s="427" t="s">
        <v>59</v>
      </c>
      <c r="M10" s="427" t="s">
        <v>59</v>
      </c>
      <c r="N10" s="427" t="s">
        <v>59</v>
      </c>
      <c r="O10" s="427" t="s">
        <v>59</v>
      </c>
      <c r="P10" s="427" t="s">
        <v>59</v>
      </c>
      <c r="Q10" s="427" t="s">
        <v>59</v>
      </c>
      <c r="R10" s="427" t="s">
        <v>59</v>
      </c>
      <c r="S10" s="480" t="s">
        <v>1127</v>
      </c>
      <c r="T10" s="428" t="s">
        <v>233</v>
      </c>
      <c r="U10" s="428" t="s">
        <v>233</v>
      </c>
      <c r="V10" s="428" t="s">
        <v>233</v>
      </c>
      <c r="W10" s="428" t="s">
        <v>233</v>
      </c>
      <c r="X10" s="428" t="s">
        <v>233</v>
      </c>
      <c r="Y10" s="428" t="s">
        <v>233</v>
      </c>
      <c r="Z10" s="428" t="s">
        <v>233</v>
      </c>
      <c r="AA10" s="428" t="s">
        <v>233</v>
      </c>
      <c r="AB10" s="428" t="s">
        <v>233</v>
      </c>
      <c r="AC10" s="428" t="s">
        <v>233</v>
      </c>
      <c r="AD10" s="428" t="s">
        <v>233</v>
      </c>
      <c r="AE10" s="428" t="s">
        <v>233</v>
      </c>
      <c r="AF10" s="428" t="s">
        <v>233</v>
      </c>
      <c r="AG10" s="428" t="s">
        <v>233</v>
      </c>
      <c r="AH10" s="428" t="s">
        <v>233</v>
      </c>
    </row>
    <row r="11" spans="2:34" ht="13.5" customHeight="1">
      <c r="B11" s="426" t="s">
        <v>203</v>
      </c>
      <c r="C11" s="426" t="s">
        <v>203</v>
      </c>
      <c r="D11" s="427" t="s">
        <v>59</v>
      </c>
      <c r="E11" s="427" t="s">
        <v>59</v>
      </c>
      <c r="F11" s="427" t="s">
        <v>59</v>
      </c>
      <c r="G11" s="427" t="s">
        <v>59</v>
      </c>
      <c r="H11" s="427" t="s">
        <v>59</v>
      </c>
      <c r="I11" s="427" t="s">
        <v>59</v>
      </c>
      <c r="J11" s="427" t="s">
        <v>59</v>
      </c>
      <c r="K11" s="427" t="s">
        <v>59</v>
      </c>
      <c r="L11" s="427" t="s">
        <v>59</v>
      </c>
      <c r="M11" s="427" t="s">
        <v>59</v>
      </c>
      <c r="N11" s="427" t="s">
        <v>59</v>
      </c>
      <c r="O11" s="427" t="s">
        <v>59</v>
      </c>
      <c r="P11" s="427" t="s">
        <v>59</v>
      </c>
      <c r="Q11" s="427" t="s">
        <v>59</v>
      </c>
      <c r="R11" s="427" t="s">
        <v>59</v>
      </c>
      <c r="S11" s="463"/>
      <c r="T11" s="428" t="s">
        <v>233</v>
      </c>
      <c r="U11" s="428" t="s">
        <v>233</v>
      </c>
      <c r="V11" s="428" t="s">
        <v>233</v>
      </c>
      <c r="W11" s="428" t="s">
        <v>233</v>
      </c>
      <c r="X11" s="428" t="s">
        <v>233</v>
      </c>
      <c r="Y11" s="428" t="s">
        <v>233</v>
      </c>
      <c r="Z11" s="428" t="s">
        <v>233</v>
      </c>
      <c r="AA11" s="428" t="s">
        <v>233</v>
      </c>
      <c r="AB11" s="428" t="s">
        <v>233</v>
      </c>
      <c r="AC11" s="428" t="s">
        <v>233</v>
      </c>
      <c r="AD11" s="428" t="s">
        <v>233</v>
      </c>
      <c r="AE11" s="428" t="s">
        <v>233</v>
      </c>
      <c r="AF11" s="428" t="s">
        <v>233</v>
      </c>
      <c r="AG11" s="428" t="s">
        <v>233</v>
      </c>
      <c r="AH11" s="428" t="s">
        <v>233</v>
      </c>
    </row>
    <row r="12" spans="2:34" ht="13.5" customHeight="1">
      <c r="B12" s="426" t="s">
        <v>163</v>
      </c>
      <c r="C12" s="426" t="s">
        <v>163</v>
      </c>
      <c r="D12" s="427" t="s">
        <v>59</v>
      </c>
      <c r="E12" s="427" t="s">
        <v>59</v>
      </c>
      <c r="F12" s="427" t="s">
        <v>59</v>
      </c>
      <c r="G12" s="427" t="s">
        <v>59</v>
      </c>
      <c r="H12" s="427" t="s">
        <v>59</v>
      </c>
      <c r="I12" s="427" t="s">
        <v>59</v>
      </c>
      <c r="J12" s="427" t="s">
        <v>59</v>
      </c>
      <c r="K12" s="427" t="s">
        <v>59</v>
      </c>
      <c r="L12" s="427" t="s">
        <v>59</v>
      </c>
      <c r="M12" s="427" t="s">
        <v>59</v>
      </c>
      <c r="N12" s="427" t="s">
        <v>59</v>
      </c>
      <c r="O12" s="427" t="s">
        <v>59</v>
      </c>
      <c r="P12" s="427" t="s">
        <v>59</v>
      </c>
      <c r="Q12" s="427" t="s">
        <v>59</v>
      </c>
      <c r="R12" s="427" t="s">
        <v>59</v>
      </c>
      <c r="S12" s="463"/>
      <c r="T12" s="428" t="s">
        <v>233</v>
      </c>
      <c r="U12" s="428" t="s">
        <v>233</v>
      </c>
      <c r="V12" s="428" t="s">
        <v>233</v>
      </c>
      <c r="W12" s="428" t="s">
        <v>233</v>
      </c>
      <c r="X12" s="428" t="s">
        <v>233</v>
      </c>
      <c r="Y12" s="428" t="s">
        <v>233</v>
      </c>
      <c r="Z12" s="428" t="s">
        <v>233</v>
      </c>
      <c r="AA12" s="428" t="s">
        <v>233</v>
      </c>
      <c r="AB12" s="428" t="s">
        <v>233</v>
      </c>
      <c r="AC12" s="428" t="s">
        <v>233</v>
      </c>
      <c r="AD12" s="428" t="s">
        <v>233</v>
      </c>
      <c r="AE12" s="428" t="s">
        <v>233</v>
      </c>
      <c r="AF12" s="428" t="s">
        <v>233</v>
      </c>
      <c r="AG12" s="428" t="s">
        <v>233</v>
      </c>
      <c r="AH12" s="428" t="s">
        <v>233</v>
      </c>
    </row>
    <row r="13" spans="2:34" ht="13.5" customHeight="1">
      <c r="B13" s="426" t="s">
        <v>98</v>
      </c>
      <c r="C13" s="426" t="s">
        <v>98</v>
      </c>
      <c r="D13" s="427" t="s">
        <v>59</v>
      </c>
      <c r="E13" s="427" t="s">
        <v>59</v>
      </c>
      <c r="F13" s="427" t="s">
        <v>59</v>
      </c>
      <c r="G13" s="427" t="s">
        <v>59</v>
      </c>
      <c r="H13" s="427" t="s">
        <v>59</v>
      </c>
      <c r="I13" s="427" t="s">
        <v>59</v>
      </c>
      <c r="J13" s="427" t="s">
        <v>59</v>
      </c>
      <c r="K13" s="427" t="s">
        <v>59</v>
      </c>
      <c r="L13" s="427" t="s">
        <v>59</v>
      </c>
      <c r="M13" s="427" t="s">
        <v>59</v>
      </c>
      <c r="N13" s="427" t="s">
        <v>59</v>
      </c>
      <c r="O13" s="427" t="s">
        <v>59</v>
      </c>
      <c r="P13" s="427" t="s">
        <v>59</v>
      </c>
      <c r="Q13" s="427" t="s">
        <v>59</v>
      </c>
      <c r="R13" s="427" t="s">
        <v>59</v>
      </c>
      <c r="S13" s="463"/>
      <c r="T13" s="428" t="s">
        <v>233</v>
      </c>
      <c r="U13" s="428" t="s">
        <v>233</v>
      </c>
      <c r="V13" s="428" t="s">
        <v>233</v>
      </c>
      <c r="W13" s="428" t="s">
        <v>233</v>
      </c>
      <c r="X13" s="428" t="s">
        <v>233</v>
      </c>
      <c r="Y13" s="428" t="s">
        <v>233</v>
      </c>
      <c r="Z13" s="428" t="s">
        <v>233</v>
      </c>
      <c r="AA13" s="428" t="s">
        <v>233</v>
      </c>
      <c r="AB13" s="428" t="s">
        <v>233</v>
      </c>
      <c r="AC13" s="428" t="s">
        <v>233</v>
      </c>
      <c r="AD13" s="428" t="s">
        <v>233</v>
      </c>
      <c r="AE13" s="428" t="s">
        <v>233</v>
      </c>
      <c r="AF13" s="428" t="s">
        <v>233</v>
      </c>
      <c r="AG13" s="428" t="s">
        <v>233</v>
      </c>
      <c r="AH13" s="428" t="s">
        <v>233</v>
      </c>
    </row>
    <row r="14" spans="2:34" ht="13.5" customHeight="1">
      <c r="B14" s="426" t="s">
        <v>99</v>
      </c>
      <c r="C14" s="426" t="s">
        <v>99</v>
      </c>
      <c r="D14" s="427">
        <v>29.189042330179859</v>
      </c>
      <c r="E14" s="427">
        <v>32.3895678588203</v>
      </c>
      <c r="F14" s="427">
        <v>39.952262221010947</v>
      </c>
      <c r="G14" s="427">
        <v>32.515687269528613</v>
      </c>
      <c r="H14" s="427">
        <v>37.310327878726106</v>
      </c>
      <c r="I14" s="427">
        <v>42.248869483546287</v>
      </c>
      <c r="J14" s="427">
        <v>49.17857371279073</v>
      </c>
      <c r="K14" s="427">
        <v>50.929707385200516</v>
      </c>
      <c r="L14" s="427">
        <v>52.227900219070087</v>
      </c>
      <c r="M14" s="427">
        <v>57.63606704327686</v>
      </c>
      <c r="N14" s="427">
        <v>57.217604889030817</v>
      </c>
      <c r="O14" s="427">
        <v>55.937154408285707</v>
      </c>
      <c r="P14" s="427">
        <v>54.571160158291896</v>
      </c>
      <c r="Q14" s="427">
        <v>53.234550017835048</v>
      </c>
      <c r="R14" s="427">
        <v>46.975743611329712</v>
      </c>
      <c r="S14" s="463"/>
      <c r="T14" s="428">
        <v>29.189042330179859</v>
      </c>
      <c r="U14" s="428">
        <v>32.3895678588203</v>
      </c>
      <c r="V14" s="428">
        <v>39.952262221010947</v>
      </c>
      <c r="W14" s="428">
        <v>32.515687269528613</v>
      </c>
      <c r="X14" s="428">
        <v>37.310327878726106</v>
      </c>
      <c r="Y14" s="428">
        <v>42.248869483546287</v>
      </c>
      <c r="Z14" s="428">
        <v>49.17857371279073</v>
      </c>
      <c r="AA14" s="428">
        <v>50.929707385200516</v>
      </c>
      <c r="AB14" s="428">
        <v>52.227900219070087</v>
      </c>
      <c r="AC14" s="428">
        <v>57.63606704327686</v>
      </c>
      <c r="AD14" s="428">
        <v>57.217604889030817</v>
      </c>
      <c r="AE14" s="428">
        <v>55.937154408285707</v>
      </c>
      <c r="AF14" s="428">
        <v>54.571160158291896</v>
      </c>
      <c r="AG14" s="428">
        <v>53.234550017835048</v>
      </c>
      <c r="AH14" s="428">
        <v>46.975743611329712</v>
      </c>
    </row>
    <row r="15" spans="2:34" ht="13.5" customHeight="1">
      <c r="B15" s="426" t="s">
        <v>100</v>
      </c>
      <c r="C15" s="426" t="s">
        <v>100</v>
      </c>
      <c r="D15" s="427">
        <v>32.555008411467398</v>
      </c>
      <c r="E15" s="427">
        <v>43.031633188434014</v>
      </c>
      <c r="F15" s="427">
        <v>38.75994644613391</v>
      </c>
      <c r="G15" s="427">
        <v>45.840375592298052</v>
      </c>
      <c r="H15" s="427">
        <v>53.164403052427303</v>
      </c>
      <c r="I15" s="427">
        <v>63.429059457255796</v>
      </c>
      <c r="J15" s="427">
        <v>66.7428571846377</v>
      </c>
      <c r="K15" s="427">
        <v>66.835770871249125</v>
      </c>
      <c r="L15" s="427">
        <v>65.272178797277661</v>
      </c>
      <c r="M15" s="427">
        <v>64.436290421651123</v>
      </c>
      <c r="N15" s="427">
        <v>61.173435545894648</v>
      </c>
      <c r="O15" s="427">
        <v>59.513750566669877</v>
      </c>
      <c r="P15" s="427">
        <v>58.795190464672778</v>
      </c>
      <c r="Q15" s="427">
        <v>58.227162988872038</v>
      </c>
      <c r="R15" s="427">
        <v>56.741004753865724</v>
      </c>
      <c r="S15" s="463"/>
      <c r="T15" s="428">
        <v>32.555008411467398</v>
      </c>
      <c r="U15" s="428">
        <v>43.031633188434014</v>
      </c>
      <c r="V15" s="428">
        <v>38.75994644613391</v>
      </c>
      <c r="W15" s="428">
        <v>45.840375592298052</v>
      </c>
      <c r="X15" s="428">
        <v>53.164403052427303</v>
      </c>
      <c r="Y15" s="428">
        <v>63.429059457255796</v>
      </c>
      <c r="Z15" s="428">
        <v>66.7428571846377</v>
      </c>
      <c r="AA15" s="428">
        <v>66.835770871249125</v>
      </c>
      <c r="AB15" s="428">
        <v>65.272178797277661</v>
      </c>
      <c r="AC15" s="428">
        <v>64.436290421651123</v>
      </c>
      <c r="AD15" s="428">
        <v>61.173435545894648</v>
      </c>
      <c r="AE15" s="428">
        <v>59.513750566669877</v>
      </c>
      <c r="AF15" s="428">
        <v>58.795190464672778</v>
      </c>
      <c r="AG15" s="428">
        <v>58.227162988872038</v>
      </c>
      <c r="AH15" s="428">
        <v>56.741004753865724</v>
      </c>
    </row>
    <row r="16" spans="2:34" ht="13.5" customHeight="1">
      <c r="B16" s="426" t="s">
        <v>44</v>
      </c>
      <c r="C16" s="426" t="s">
        <v>44</v>
      </c>
      <c r="D16" s="427" t="s">
        <v>59</v>
      </c>
      <c r="E16" s="427" t="s">
        <v>59</v>
      </c>
      <c r="F16" s="427" t="s">
        <v>59</v>
      </c>
      <c r="G16" s="427" t="s">
        <v>59</v>
      </c>
      <c r="H16" s="427" t="s">
        <v>59</v>
      </c>
      <c r="I16" s="427" t="s">
        <v>59</v>
      </c>
      <c r="J16" s="427" t="s">
        <v>59</v>
      </c>
      <c r="K16" s="427" t="s">
        <v>59</v>
      </c>
      <c r="L16" s="427" t="s">
        <v>59</v>
      </c>
      <c r="M16" s="427" t="s">
        <v>59</v>
      </c>
      <c r="N16" s="427" t="s">
        <v>59</v>
      </c>
      <c r="O16" s="427" t="s">
        <v>59</v>
      </c>
      <c r="P16" s="427" t="s">
        <v>59</v>
      </c>
      <c r="Q16" s="427" t="s">
        <v>59</v>
      </c>
      <c r="R16" s="427" t="s">
        <v>59</v>
      </c>
      <c r="S16" s="463"/>
      <c r="T16" s="428" t="s">
        <v>233</v>
      </c>
      <c r="U16" s="428" t="s">
        <v>233</v>
      </c>
      <c r="V16" s="428" t="s">
        <v>233</v>
      </c>
      <c r="W16" s="428" t="s">
        <v>233</v>
      </c>
      <c r="X16" s="428" t="s">
        <v>233</v>
      </c>
      <c r="Y16" s="428" t="s">
        <v>233</v>
      </c>
      <c r="Z16" s="428" t="s">
        <v>233</v>
      </c>
      <c r="AA16" s="428" t="s">
        <v>233</v>
      </c>
      <c r="AB16" s="428" t="s">
        <v>233</v>
      </c>
      <c r="AC16" s="428" t="s">
        <v>233</v>
      </c>
      <c r="AD16" s="428" t="s">
        <v>233</v>
      </c>
      <c r="AE16" s="428" t="s">
        <v>233</v>
      </c>
      <c r="AF16" s="428" t="s">
        <v>233</v>
      </c>
      <c r="AG16" s="428" t="s">
        <v>233</v>
      </c>
      <c r="AH16" s="428" t="s">
        <v>233</v>
      </c>
    </row>
    <row r="17" spans="2:34" ht="13.5" customHeight="1">
      <c r="B17" s="426" t="s">
        <v>101</v>
      </c>
      <c r="C17" s="426" t="s">
        <v>101</v>
      </c>
      <c r="D17" s="427" t="s">
        <v>59</v>
      </c>
      <c r="E17" s="427" t="s">
        <v>59</v>
      </c>
      <c r="F17" s="427" t="s">
        <v>59</v>
      </c>
      <c r="G17" s="427" t="s">
        <v>59</v>
      </c>
      <c r="H17" s="427" t="s">
        <v>59</v>
      </c>
      <c r="I17" s="427" t="s">
        <v>59</v>
      </c>
      <c r="J17" s="427" t="s">
        <v>59</v>
      </c>
      <c r="K17" s="427" t="s">
        <v>59</v>
      </c>
      <c r="L17" s="427" t="s">
        <v>59</v>
      </c>
      <c r="M17" s="427" t="s">
        <v>59</v>
      </c>
      <c r="N17" s="427" t="s">
        <v>59</v>
      </c>
      <c r="O17" s="427" t="s">
        <v>59</v>
      </c>
      <c r="P17" s="427" t="s">
        <v>59</v>
      </c>
      <c r="Q17" s="427" t="s">
        <v>59</v>
      </c>
      <c r="R17" s="427" t="s">
        <v>59</v>
      </c>
      <c r="S17" s="463"/>
      <c r="T17" s="428" t="s">
        <v>233</v>
      </c>
      <c r="U17" s="428" t="s">
        <v>233</v>
      </c>
      <c r="V17" s="428" t="s">
        <v>233</v>
      </c>
      <c r="W17" s="428" t="s">
        <v>233</v>
      </c>
      <c r="X17" s="428" t="s">
        <v>233</v>
      </c>
      <c r="Y17" s="428" t="s">
        <v>233</v>
      </c>
      <c r="Z17" s="428" t="s">
        <v>233</v>
      </c>
      <c r="AA17" s="428" t="s">
        <v>233</v>
      </c>
      <c r="AB17" s="428" t="s">
        <v>233</v>
      </c>
      <c r="AC17" s="428" t="s">
        <v>233</v>
      </c>
      <c r="AD17" s="428" t="s">
        <v>233</v>
      </c>
      <c r="AE17" s="428" t="s">
        <v>233</v>
      </c>
      <c r="AF17" s="428" t="s">
        <v>233</v>
      </c>
      <c r="AG17" s="428" t="s">
        <v>233</v>
      </c>
      <c r="AH17" s="428" t="s">
        <v>233</v>
      </c>
    </row>
    <row r="18" spans="2:34" ht="13.5" customHeight="1">
      <c r="B18" s="426" t="s">
        <v>130</v>
      </c>
      <c r="C18" s="426" t="s">
        <v>130</v>
      </c>
      <c r="D18" s="427" t="s">
        <v>59</v>
      </c>
      <c r="E18" s="427" t="s">
        <v>59</v>
      </c>
      <c r="F18" s="427" t="s">
        <v>59</v>
      </c>
      <c r="G18" s="427" t="s">
        <v>59</v>
      </c>
      <c r="H18" s="427" t="s">
        <v>59</v>
      </c>
      <c r="I18" s="427" t="s">
        <v>59</v>
      </c>
      <c r="J18" s="427" t="s">
        <v>59</v>
      </c>
      <c r="K18" s="427" t="s">
        <v>59</v>
      </c>
      <c r="L18" s="427" t="s">
        <v>59</v>
      </c>
      <c r="M18" s="427" t="s">
        <v>59</v>
      </c>
      <c r="N18" s="427" t="s">
        <v>59</v>
      </c>
      <c r="O18" s="427" t="s">
        <v>59</v>
      </c>
      <c r="P18" s="427" t="s">
        <v>59</v>
      </c>
      <c r="Q18" s="427" t="s">
        <v>59</v>
      </c>
      <c r="R18" s="427" t="s">
        <v>59</v>
      </c>
      <c r="S18" s="463"/>
      <c r="T18" s="428" t="s">
        <v>233</v>
      </c>
      <c r="U18" s="428" t="s">
        <v>233</v>
      </c>
      <c r="V18" s="428" t="s">
        <v>233</v>
      </c>
      <c r="W18" s="428" t="s">
        <v>233</v>
      </c>
      <c r="X18" s="428" t="s">
        <v>233</v>
      </c>
      <c r="Y18" s="428" t="s">
        <v>233</v>
      </c>
      <c r="Z18" s="428" t="s">
        <v>233</v>
      </c>
      <c r="AA18" s="428" t="s">
        <v>233</v>
      </c>
      <c r="AB18" s="428" t="s">
        <v>233</v>
      </c>
      <c r="AC18" s="428" t="s">
        <v>233</v>
      </c>
      <c r="AD18" s="428" t="s">
        <v>233</v>
      </c>
      <c r="AE18" s="428" t="s">
        <v>233</v>
      </c>
      <c r="AF18" s="428" t="s">
        <v>233</v>
      </c>
      <c r="AG18" s="428" t="s">
        <v>233</v>
      </c>
      <c r="AH18" s="428" t="s">
        <v>233</v>
      </c>
    </row>
    <row r="19" spans="2:34" ht="13.5" customHeight="1">
      <c r="B19" s="426" t="s">
        <v>103</v>
      </c>
      <c r="C19" s="426" t="s">
        <v>103</v>
      </c>
      <c r="D19" s="427">
        <v>36.864179292620911</v>
      </c>
      <c r="E19" s="427">
        <v>40.223062855749262</v>
      </c>
      <c r="F19" s="427">
        <v>39.062735443557045</v>
      </c>
      <c r="G19" s="427">
        <v>40.136555044059307</v>
      </c>
      <c r="H19" s="427">
        <v>40.093024890113526</v>
      </c>
      <c r="I19" s="427">
        <v>44.417616941948438</v>
      </c>
      <c r="J19" s="427">
        <v>46.331545084765935</v>
      </c>
      <c r="K19" s="427">
        <v>47.937761347797917</v>
      </c>
      <c r="L19" s="427">
        <v>48.916026444539938</v>
      </c>
      <c r="M19" s="427">
        <v>51.626325825042841</v>
      </c>
      <c r="N19" s="427">
        <v>52.547496490278419</v>
      </c>
      <c r="O19" s="427">
        <v>51.218392073580368</v>
      </c>
      <c r="P19" s="427">
        <v>48.121773826543226</v>
      </c>
      <c r="Q19" s="427">
        <v>46.890091697065081</v>
      </c>
      <c r="R19" s="427">
        <v>45.802995102128342</v>
      </c>
      <c r="S19" s="481"/>
      <c r="T19" s="428">
        <v>36.864179292620911</v>
      </c>
      <c r="U19" s="428">
        <v>40.223062855749262</v>
      </c>
      <c r="V19" s="428">
        <v>39.062735443557045</v>
      </c>
      <c r="W19" s="428">
        <v>40.136555044059307</v>
      </c>
      <c r="X19" s="428">
        <v>40.093024890113526</v>
      </c>
      <c r="Y19" s="428">
        <v>44.417616941948438</v>
      </c>
      <c r="Z19" s="428">
        <v>46.331545084765935</v>
      </c>
      <c r="AA19" s="428">
        <v>47.937761347797917</v>
      </c>
      <c r="AB19" s="428">
        <v>48.916026444539938</v>
      </c>
      <c r="AC19" s="428">
        <v>51.626325825042841</v>
      </c>
      <c r="AD19" s="428">
        <v>52.547496490278419</v>
      </c>
      <c r="AE19" s="428">
        <v>51.218392073580368</v>
      </c>
      <c r="AF19" s="428">
        <v>48.121773826543226</v>
      </c>
      <c r="AG19" s="428">
        <v>46.890091697065081</v>
      </c>
      <c r="AH19" s="428">
        <v>45.802995102128342</v>
      </c>
    </row>
    <row r="20" spans="2:34" ht="13.5" customHeight="1">
      <c r="B20" s="426" t="s">
        <v>131</v>
      </c>
      <c r="C20" s="426" t="s">
        <v>131</v>
      </c>
      <c r="D20" s="427" t="s">
        <v>59</v>
      </c>
      <c r="E20" s="427" t="s">
        <v>59</v>
      </c>
      <c r="F20" s="427" t="s">
        <v>59</v>
      </c>
      <c r="G20" s="427" t="s">
        <v>59</v>
      </c>
      <c r="H20" s="427" t="s">
        <v>59</v>
      </c>
      <c r="I20" s="427" t="s">
        <v>59</v>
      </c>
      <c r="J20" s="427" t="s">
        <v>59</v>
      </c>
      <c r="K20" s="427" t="s">
        <v>59</v>
      </c>
      <c r="L20" s="427" t="s">
        <v>59</v>
      </c>
      <c r="M20" s="427" t="s">
        <v>59</v>
      </c>
      <c r="N20" s="427" t="s">
        <v>59</v>
      </c>
      <c r="O20" s="427" t="s">
        <v>59</v>
      </c>
      <c r="P20" s="427" t="s">
        <v>59</v>
      </c>
      <c r="Q20" s="427" t="s">
        <v>59</v>
      </c>
      <c r="R20" s="427" t="s">
        <v>59</v>
      </c>
      <c r="S20" s="463"/>
      <c r="T20" s="428" t="s">
        <v>233</v>
      </c>
      <c r="U20" s="428" t="s">
        <v>233</v>
      </c>
      <c r="V20" s="428" t="s">
        <v>233</v>
      </c>
      <c r="W20" s="428" t="s">
        <v>233</v>
      </c>
      <c r="X20" s="428" t="s">
        <v>233</v>
      </c>
      <c r="Y20" s="428" t="s">
        <v>233</v>
      </c>
      <c r="Z20" s="428" t="s">
        <v>233</v>
      </c>
      <c r="AA20" s="428" t="s">
        <v>233</v>
      </c>
      <c r="AB20" s="428" t="s">
        <v>233</v>
      </c>
      <c r="AC20" s="428" t="s">
        <v>233</v>
      </c>
      <c r="AD20" s="428" t="s">
        <v>233</v>
      </c>
      <c r="AE20" s="428" t="s">
        <v>233</v>
      </c>
      <c r="AF20" s="428" t="s">
        <v>233</v>
      </c>
      <c r="AG20" s="428" t="s">
        <v>233</v>
      </c>
      <c r="AH20" s="428" t="s">
        <v>233</v>
      </c>
    </row>
    <row r="21" spans="2:34" ht="13.5" customHeight="1">
      <c r="B21" s="426" t="s">
        <v>132</v>
      </c>
      <c r="C21" s="426" t="s">
        <v>132</v>
      </c>
      <c r="D21" s="427" t="s">
        <v>59</v>
      </c>
      <c r="E21" s="427" t="s">
        <v>59</v>
      </c>
      <c r="F21" s="427" t="s">
        <v>59</v>
      </c>
      <c r="G21" s="427" t="s">
        <v>59</v>
      </c>
      <c r="H21" s="427" t="s">
        <v>59</v>
      </c>
      <c r="I21" s="427" t="s">
        <v>59</v>
      </c>
      <c r="J21" s="427" t="s">
        <v>59</v>
      </c>
      <c r="K21" s="427" t="s">
        <v>59</v>
      </c>
      <c r="L21" s="427" t="s">
        <v>59</v>
      </c>
      <c r="M21" s="427" t="s">
        <v>59</v>
      </c>
      <c r="N21" s="427" t="s">
        <v>59</v>
      </c>
      <c r="O21" s="427" t="s">
        <v>59</v>
      </c>
      <c r="P21" s="427" t="s">
        <v>59</v>
      </c>
      <c r="Q21" s="427" t="s">
        <v>59</v>
      </c>
      <c r="R21" s="427" t="s">
        <v>59</v>
      </c>
      <c r="S21" s="463"/>
      <c r="T21" s="428" t="s">
        <v>233</v>
      </c>
      <c r="U21" s="428" t="s">
        <v>233</v>
      </c>
      <c r="V21" s="428" t="s">
        <v>233</v>
      </c>
      <c r="W21" s="428" t="s">
        <v>233</v>
      </c>
      <c r="X21" s="428" t="s">
        <v>233</v>
      </c>
      <c r="Y21" s="428" t="s">
        <v>233</v>
      </c>
      <c r="Z21" s="428" t="s">
        <v>233</v>
      </c>
      <c r="AA21" s="428" t="s">
        <v>233</v>
      </c>
      <c r="AB21" s="428" t="s">
        <v>233</v>
      </c>
      <c r="AC21" s="428" t="s">
        <v>233</v>
      </c>
      <c r="AD21" s="428" t="s">
        <v>233</v>
      </c>
      <c r="AE21" s="428" t="s">
        <v>233</v>
      </c>
      <c r="AF21" s="428" t="s">
        <v>233</v>
      </c>
      <c r="AG21" s="428" t="s">
        <v>233</v>
      </c>
      <c r="AH21" s="428" t="s">
        <v>233</v>
      </c>
    </row>
    <row r="22" spans="2:34" ht="13.5" customHeight="1">
      <c r="B22" s="426" t="s">
        <v>104</v>
      </c>
      <c r="C22" s="426" t="s">
        <v>104</v>
      </c>
      <c r="D22" s="427" t="s">
        <v>59</v>
      </c>
      <c r="E22" s="427" t="s">
        <v>59</v>
      </c>
      <c r="F22" s="427" t="s">
        <v>59</v>
      </c>
      <c r="G22" s="427" t="s">
        <v>59</v>
      </c>
      <c r="H22" s="427" t="s">
        <v>59</v>
      </c>
      <c r="I22" s="427" t="s">
        <v>59</v>
      </c>
      <c r="J22" s="427" t="s">
        <v>59</v>
      </c>
      <c r="K22" s="427" t="s">
        <v>59</v>
      </c>
      <c r="L22" s="427" t="s">
        <v>59</v>
      </c>
      <c r="M22" s="427" t="s">
        <v>59</v>
      </c>
      <c r="N22" s="427" t="s">
        <v>59</v>
      </c>
      <c r="O22" s="427" t="s">
        <v>59</v>
      </c>
      <c r="P22" s="427" t="s">
        <v>59</v>
      </c>
      <c r="Q22" s="427" t="s">
        <v>59</v>
      </c>
      <c r="R22" s="427" t="s">
        <v>59</v>
      </c>
      <c r="S22" s="463"/>
      <c r="T22" s="428" t="s">
        <v>233</v>
      </c>
      <c r="U22" s="428" t="s">
        <v>233</v>
      </c>
      <c r="V22" s="428" t="s">
        <v>233</v>
      </c>
      <c r="W22" s="428" t="s">
        <v>233</v>
      </c>
      <c r="X22" s="428" t="s">
        <v>233</v>
      </c>
      <c r="Y22" s="428" t="s">
        <v>233</v>
      </c>
      <c r="Z22" s="428" t="s">
        <v>233</v>
      </c>
      <c r="AA22" s="428" t="s">
        <v>233</v>
      </c>
      <c r="AB22" s="428" t="s">
        <v>233</v>
      </c>
      <c r="AC22" s="428" t="s">
        <v>233</v>
      </c>
      <c r="AD22" s="428" t="s">
        <v>233</v>
      </c>
      <c r="AE22" s="428" t="s">
        <v>233</v>
      </c>
      <c r="AF22" s="428" t="s">
        <v>233</v>
      </c>
      <c r="AG22" s="428" t="s">
        <v>233</v>
      </c>
      <c r="AH22" s="428" t="s">
        <v>233</v>
      </c>
    </row>
    <row r="23" spans="2:34" ht="13.5" customHeight="1">
      <c r="B23" s="426" t="s">
        <v>133</v>
      </c>
      <c r="C23" s="426" t="s">
        <v>133</v>
      </c>
      <c r="D23" s="427">
        <v>12.394986082737249</v>
      </c>
      <c r="E23" s="427">
        <v>16.936897929811632</v>
      </c>
      <c r="F23" s="427">
        <v>17.139828895583211</v>
      </c>
      <c r="G23" s="427">
        <v>21.206975431227921</v>
      </c>
      <c r="H23" s="427">
        <v>20.502297447477698</v>
      </c>
      <c r="I23" s="427">
        <v>20.004709857936078</v>
      </c>
      <c r="J23" s="427">
        <v>24.665742361129574</v>
      </c>
      <c r="K23" s="427">
        <v>29.66423295240131</v>
      </c>
      <c r="L23" s="427">
        <v>29.86683071696385</v>
      </c>
      <c r="M23" s="427">
        <v>33.410624526531763</v>
      </c>
      <c r="N23" s="427">
        <v>33.059865418960371</v>
      </c>
      <c r="O23" s="427">
        <v>33.384472327653839</v>
      </c>
      <c r="P23" s="427">
        <v>33.651897278689106</v>
      </c>
      <c r="Q23" s="427">
        <v>34.058302278343191</v>
      </c>
      <c r="R23" s="427">
        <v>34.23763390526139</v>
      </c>
      <c r="S23" s="463"/>
      <c r="T23" s="428">
        <v>12.394986082737249</v>
      </c>
      <c r="U23" s="428">
        <v>16.936897929811632</v>
      </c>
      <c r="V23" s="428">
        <v>17.139828895583211</v>
      </c>
      <c r="W23" s="428">
        <v>21.206975431227921</v>
      </c>
      <c r="X23" s="428">
        <v>20.502297447477698</v>
      </c>
      <c r="Y23" s="428">
        <v>20.004709857936078</v>
      </c>
      <c r="Z23" s="428">
        <v>24.665742361129574</v>
      </c>
      <c r="AA23" s="428">
        <v>29.66423295240131</v>
      </c>
      <c r="AB23" s="428">
        <v>29.86683071696385</v>
      </c>
      <c r="AC23" s="428">
        <v>33.410624526531763</v>
      </c>
      <c r="AD23" s="428">
        <v>33.059865418960371</v>
      </c>
      <c r="AE23" s="428">
        <v>33.384472327653839</v>
      </c>
      <c r="AF23" s="428">
        <v>33.651897278689106</v>
      </c>
      <c r="AG23" s="428">
        <v>34.058302278343191</v>
      </c>
      <c r="AH23" s="428">
        <v>34.23763390526139</v>
      </c>
    </row>
    <row r="24" spans="2:34" ht="13.5" customHeight="1">
      <c r="B24" s="426" t="s">
        <v>105</v>
      </c>
      <c r="C24" s="426" t="s">
        <v>105</v>
      </c>
      <c r="D24" s="427" t="s">
        <v>59</v>
      </c>
      <c r="E24" s="427" t="s">
        <v>59</v>
      </c>
      <c r="F24" s="427" t="s">
        <v>59</v>
      </c>
      <c r="G24" s="427" t="s">
        <v>59</v>
      </c>
      <c r="H24" s="427" t="s">
        <v>59</v>
      </c>
      <c r="I24" s="427" t="s">
        <v>59</v>
      </c>
      <c r="J24" s="427" t="s">
        <v>59</v>
      </c>
      <c r="K24" s="427" t="s">
        <v>59</v>
      </c>
      <c r="L24" s="427" t="s">
        <v>59</v>
      </c>
      <c r="M24" s="427" t="s">
        <v>59</v>
      </c>
      <c r="N24" s="427" t="s">
        <v>59</v>
      </c>
      <c r="O24" s="427" t="s">
        <v>59</v>
      </c>
      <c r="P24" s="427" t="s">
        <v>59</v>
      </c>
      <c r="Q24" s="427" t="s">
        <v>59</v>
      </c>
      <c r="R24" s="427" t="s">
        <v>59</v>
      </c>
      <c r="S24" s="463"/>
      <c r="T24" s="428" t="s">
        <v>233</v>
      </c>
      <c r="U24" s="428" t="s">
        <v>233</v>
      </c>
      <c r="V24" s="428" t="s">
        <v>233</v>
      </c>
      <c r="W24" s="428" t="s">
        <v>233</v>
      </c>
      <c r="X24" s="428" t="s">
        <v>233</v>
      </c>
      <c r="Y24" s="428" t="s">
        <v>233</v>
      </c>
      <c r="Z24" s="428" t="s">
        <v>233</v>
      </c>
      <c r="AA24" s="428" t="s">
        <v>233</v>
      </c>
      <c r="AB24" s="428" t="s">
        <v>233</v>
      </c>
      <c r="AC24" s="428" t="s">
        <v>233</v>
      </c>
      <c r="AD24" s="428" t="s">
        <v>233</v>
      </c>
      <c r="AE24" s="428" t="s">
        <v>233</v>
      </c>
      <c r="AF24" s="428" t="s">
        <v>233</v>
      </c>
      <c r="AG24" s="428" t="s">
        <v>233</v>
      </c>
      <c r="AH24" s="428" t="s">
        <v>233</v>
      </c>
    </row>
    <row r="25" spans="2:34" ht="13.5" customHeight="1">
      <c r="B25" s="426" t="s">
        <v>106</v>
      </c>
      <c r="C25" s="426" t="s">
        <v>106</v>
      </c>
      <c r="D25" s="427" t="s">
        <v>59</v>
      </c>
      <c r="E25" s="427" t="s">
        <v>59</v>
      </c>
      <c r="F25" s="427" t="s">
        <v>59</v>
      </c>
      <c r="G25" s="427" t="s">
        <v>59</v>
      </c>
      <c r="H25" s="427" t="s">
        <v>59</v>
      </c>
      <c r="I25" s="427" t="s">
        <v>59</v>
      </c>
      <c r="J25" s="427" t="s">
        <v>59</v>
      </c>
      <c r="K25" s="427" t="s">
        <v>59</v>
      </c>
      <c r="L25" s="427" t="s">
        <v>59</v>
      </c>
      <c r="M25" s="427" t="s">
        <v>59</v>
      </c>
      <c r="N25" s="427" t="s">
        <v>59</v>
      </c>
      <c r="O25" s="427" t="s">
        <v>59</v>
      </c>
      <c r="P25" s="427" t="s">
        <v>59</v>
      </c>
      <c r="Q25" s="427" t="s">
        <v>59</v>
      </c>
      <c r="R25" s="427" t="s">
        <v>59</v>
      </c>
      <c r="S25" s="463"/>
      <c r="T25" s="428" t="s">
        <v>233</v>
      </c>
      <c r="U25" s="428" t="s">
        <v>233</v>
      </c>
      <c r="V25" s="428" t="s">
        <v>233</v>
      </c>
      <c r="W25" s="428" t="s">
        <v>233</v>
      </c>
      <c r="X25" s="428" t="s">
        <v>233</v>
      </c>
      <c r="Y25" s="428" t="s">
        <v>233</v>
      </c>
      <c r="Z25" s="428" t="s">
        <v>233</v>
      </c>
      <c r="AA25" s="428" t="s">
        <v>233</v>
      </c>
      <c r="AB25" s="428" t="s">
        <v>233</v>
      </c>
      <c r="AC25" s="428" t="s">
        <v>233</v>
      </c>
      <c r="AD25" s="428" t="s">
        <v>233</v>
      </c>
      <c r="AE25" s="428" t="s">
        <v>233</v>
      </c>
      <c r="AF25" s="428" t="s">
        <v>233</v>
      </c>
      <c r="AG25" s="428" t="s">
        <v>233</v>
      </c>
      <c r="AH25" s="428" t="s">
        <v>233</v>
      </c>
    </row>
    <row r="26" spans="2:34" ht="13.5" customHeight="1">
      <c r="B26" s="426" t="s">
        <v>134</v>
      </c>
      <c r="C26" s="426" t="s">
        <v>134</v>
      </c>
      <c r="D26" s="427" t="s">
        <v>59</v>
      </c>
      <c r="E26" s="427" t="s">
        <v>59</v>
      </c>
      <c r="F26" s="427" t="s">
        <v>59</v>
      </c>
      <c r="G26" s="427" t="s">
        <v>59</v>
      </c>
      <c r="H26" s="427" t="s">
        <v>59</v>
      </c>
      <c r="I26" s="427" t="s">
        <v>59</v>
      </c>
      <c r="J26" s="427" t="s">
        <v>59</v>
      </c>
      <c r="K26" s="427" t="s">
        <v>59</v>
      </c>
      <c r="L26" s="427" t="s">
        <v>59</v>
      </c>
      <c r="M26" s="427" t="s">
        <v>59</v>
      </c>
      <c r="N26" s="427" t="s">
        <v>59</v>
      </c>
      <c r="O26" s="427" t="s">
        <v>59</v>
      </c>
      <c r="P26" s="427" t="s">
        <v>59</v>
      </c>
      <c r="Q26" s="427" t="s">
        <v>59</v>
      </c>
      <c r="R26" s="427" t="s">
        <v>59</v>
      </c>
      <c r="S26" s="463"/>
      <c r="T26" s="428" t="s">
        <v>233</v>
      </c>
      <c r="U26" s="428" t="s">
        <v>233</v>
      </c>
      <c r="V26" s="428" t="s">
        <v>233</v>
      </c>
      <c r="W26" s="428" t="s">
        <v>233</v>
      </c>
      <c r="X26" s="428" t="s">
        <v>233</v>
      </c>
      <c r="Y26" s="428" t="s">
        <v>233</v>
      </c>
      <c r="Z26" s="428" t="s">
        <v>233</v>
      </c>
      <c r="AA26" s="428" t="s">
        <v>233</v>
      </c>
      <c r="AB26" s="428" t="s">
        <v>233</v>
      </c>
      <c r="AC26" s="428" t="s">
        <v>233</v>
      </c>
      <c r="AD26" s="428" t="s">
        <v>233</v>
      </c>
      <c r="AE26" s="428" t="s">
        <v>233</v>
      </c>
      <c r="AF26" s="428" t="s">
        <v>233</v>
      </c>
      <c r="AG26" s="428" t="s">
        <v>233</v>
      </c>
      <c r="AH26" s="428" t="s">
        <v>233</v>
      </c>
    </row>
    <row r="27" spans="2:34" ht="13.5" customHeight="1">
      <c r="B27" s="426" t="s">
        <v>135</v>
      </c>
      <c r="C27" s="426" t="s">
        <v>135</v>
      </c>
      <c r="D27" s="427" t="s">
        <v>59</v>
      </c>
      <c r="E27" s="427" t="s">
        <v>59</v>
      </c>
      <c r="F27" s="427" t="s">
        <v>59</v>
      </c>
      <c r="G27" s="427" t="s">
        <v>59</v>
      </c>
      <c r="H27" s="427" t="s">
        <v>59</v>
      </c>
      <c r="I27" s="427" t="s">
        <v>59</v>
      </c>
      <c r="J27" s="427" t="s">
        <v>59</v>
      </c>
      <c r="K27" s="427" t="s">
        <v>59</v>
      </c>
      <c r="L27" s="427" t="s">
        <v>59</v>
      </c>
      <c r="M27" s="427" t="s">
        <v>59</v>
      </c>
      <c r="N27" s="427" t="s">
        <v>59</v>
      </c>
      <c r="O27" s="427" t="s">
        <v>59</v>
      </c>
      <c r="P27" s="427" t="s">
        <v>59</v>
      </c>
      <c r="Q27" s="427" t="s">
        <v>59</v>
      </c>
      <c r="R27" s="427" t="s">
        <v>59</v>
      </c>
      <c r="S27" s="463"/>
      <c r="T27" s="428" t="s">
        <v>233</v>
      </c>
      <c r="U27" s="428" t="s">
        <v>233</v>
      </c>
      <c r="V27" s="428" t="s">
        <v>233</v>
      </c>
      <c r="W27" s="428" t="s">
        <v>233</v>
      </c>
      <c r="X27" s="428" t="s">
        <v>233</v>
      </c>
      <c r="Y27" s="428" t="s">
        <v>233</v>
      </c>
      <c r="Z27" s="428" t="s">
        <v>233</v>
      </c>
      <c r="AA27" s="428" t="s">
        <v>233</v>
      </c>
      <c r="AB27" s="428" t="s">
        <v>233</v>
      </c>
      <c r="AC27" s="428" t="s">
        <v>233</v>
      </c>
      <c r="AD27" s="428" t="s">
        <v>233</v>
      </c>
      <c r="AE27" s="428" t="s">
        <v>233</v>
      </c>
      <c r="AF27" s="428" t="s">
        <v>233</v>
      </c>
      <c r="AG27" s="428" t="s">
        <v>233</v>
      </c>
      <c r="AH27" s="428" t="s">
        <v>233</v>
      </c>
    </row>
    <row r="28" spans="2:34" ht="13.5" customHeight="1">
      <c r="B28" s="426" t="s">
        <v>136</v>
      </c>
      <c r="C28" s="426" t="s">
        <v>136</v>
      </c>
      <c r="D28" s="427" t="s">
        <v>59</v>
      </c>
      <c r="E28" s="427" t="s">
        <v>59</v>
      </c>
      <c r="F28" s="427" t="s">
        <v>59</v>
      </c>
      <c r="G28" s="427" t="s">
        <v>59</v>
      </c>
      <c r="H28" s="427" t="s">
        <v>59</v>
      </c>
      <c r="I28" s="427" t="s">
        <v>59</v>
      </c>
      <c r="J28" s="427" t="s">
        <v>59</v>
      </c>
      <c r="K28" s="427" t="s">
        <v>59</v>
      </c>
      <c r="L28" s="427" t="s">
        <v>59</v>
      </c>
      <c r="M28" s="427" t="s">
        <v>59</v>
      </c>
      <c r="N28" s="427" t="s">
        <v>59</v>
      </c>
      <c r="O28" s="427" t="s">
        <v>59</v>
      </c>
      <c r="P28" s="427" t="s">
        <v>59</v>
      </c>
      <c r="Q28" s="427" t="s">
        <v>59</v>
      </c>
      <c r="R28" s="427" t="s">
        <v>59</v>
      </c>
      <c r="S28" s="463"/>
      <c r="T28" s="428" t="s">
        <v>233</v>
      </c>
      <c r="U28" s="428" t="s">
        <v>233</v>
      </c>
      <c r="V28" s="428" t="s">
        <v>233</v>
      </c>
      <c r="W28" s="428" t="s">
        <v>233</v>
      </c>
      <c r="X28" s="428" t="s">
        <v>233</v>
      </c>
      <c r="Y28" s="428" t="s">
        <v>233</v>
      </c>
      <c r="Z28" s="428" t="s">
        <v>233</v>
      </c>
      <c r="AA28" s="428" t="s">
        <v>233</v>
      </c>
      <c r="AB28" s="428" t="s">
        <v>233</v>
      </c>
      <c r="AC28" s="428" t="s">
        <v>233</v>
      </c>
      <c r="AD28" s="428" t="s">
        <v>233</v>
      </c>
      <c r="AE28" s="428" t="s">
        <v>233</v>
      </c>
      <c r="AF28" s="428" t="s">
        <v>233</v>
      </c>
      <c r="AG28" s="428" t="s">
        <v>233</v>
      </c>
      <c r="AH28" s="428" t="s">
        <v>233</v>
      </c>
    </row>
    <row r="29" spans="2:34" ht="13.5" customHeight="1">
      <c r="B29" s="426" t="s">
        <v>107</v>
      </c>
      <c r="C29" s="426" t="s">
        <v>107</v>
      </c>
      <c r="D29" s="427">
        <v>23.226677111290641</v>
      </c>
      <c r="E29" s="427">
        <v>20.173069378969849</v>
      </c>
      <c r="F29" s="427">
        <v>24.101431562766191</v>
      </c>
      <c r="G29" s="427">
        <v>21.856404214470885</v>
      </c>
      <c r="H29" s="427">
        <v>20.608144728750737</v>
      </c>
      <c r="I29" s="427">
        <v>25.581600434543311</v>
      </c>
      <c r="J29" s="427">
        <v>35.699879771771194</v>
      </c>
      <c r="K29" s="427">
        <v>40.618777545543566</v>
      </c>
      <c r="L29" s="427">
        <v>39.598746833879098</v>
      </c>
      <c r="M29" s="427">
        <v>41.232729054118785</v>
      </c>
      <c r="N29" s="427">
        <v>43.69516127482742</v>
      </c>
      <c r="O29" s="427">
        <v>43.679616052182027</v>
      </c>
      <c r="P29" s="427">
        <v>43.520952022366785</v>
      </c>
      <c r="Q29" s="427">
        <v>42.465496467197994</v>
      </c>
      <c r="R29" s="427">
        <v>41.964508142826453</v>
      </c>
      <c r="S29" s="463"/>
      <c r="T29" s="428">
        <v>23.226677111290641</v>
      </c>
      <c r="U29" s="428">
        <v>20.173069378969849</v>
      </c>
      <c r="V29" s="428">
        <v>24.101431562766191</v>
      </c>
      <c r="W29" s="428">
        <v>21.856404214470885</v>
      </c>
      <c r="X29" s="428">
        <v>20.608144728750737</v>
      </c>
      <c r="Y29" s="428">
        <v>25.581600434543311</v>
      </c>
      <c r="Z29" s="428">
        <v>35.699879771771194</v>
      </c>
      <c r="AA29" s="428">
        <v>40.618777545543566</v>
      </c>
      <c r="AB29" s="428">
        <v>39.598746833879098</v>
      </c>
      <c r="AC29" s="428">
        <v>41.232729054118785</v>
      </c>
      <c r="AD29" s="428">
        <v>43.69516127482742</v>
      </c>
      <c r="AE29" s="428">
        <v>43.679616052182027</v>
      </c>
      <c r="AF29" s="428">
        <v>43.520952022366785</v>
      </c>
      <c r="AG29" s="428">
        <v>42.465496467197994</v>
      </c>
      <c r="AH29" s="428">
        <v>41.964508142826453</v>
      </c>
    </row>
    <row r="30" spans="2:34" ht="13.5" customHeight="1">
      <c r="B30" s="426" t="s">
        <v>137</v>
      </c>
      <c r="C30" s="426" t="s">
        <v>137</v>
      </c>
      <c r="D30" s="427">
        <v>4.1312476641403686</v>
      </c>
      <c r="E30" s="427">
        <v>6.3226756417331202</v>
      </c>
      <c r="F30" s="427">
        <v>7.1532496727328487</v>
      </c>
      <c r="G30" s="427">
        <v>5.838557052442181</v>
      </c>
      <c r="H30" s="427">
        <v>6.0996901094409797</v>
      </c>
      <c r="I30" s="427">
        <v>9.299252186798924</v>
      </c>
      <c r="J30" s="427">
        <v>11.532017648413404</v>
      </c>
      <c r="K30" s="427">
        <v>15.211211828968766</v>
      </c>
      <c r="L30" s="427">
        <v>17.456518972112463</v>
      </c>
      <c r="M30" s="427">
        <v>21.608093403347358</v>
      </c>
      <c r="N30" s="427">
        <v>24.033840595617477</v>
      </c>
      <c r="O30" s="427">
        <v>25.586138141533709</v>
      </c>
      <c r="P30" s="427">
        <v>26.801316985410235</v>
      </c>
      <c r="Q30" s="427">
        <v>27.550319143890889</v>
      </c>
      <c r="R30" s="427">
        <v>28.449823000263258</v>
      </c>
      <c r="S30" s="463"/>
      <c r="T30" s="428">
        <v>4.1312476641403686</v>
      </c>
      <c r="U30" s="428">
        <v>6.3226756417331202</v>
      </c>
      <c r="V30" s="428">
        <v>7.1532496727328487</v>
      </c>
      <c r="W30" s="428">
        <v>5.838557052442181</v>
      </c>
      <c r="X30" s="428">
        <v>6.0996901094409797</v>
      </c>
      <c r="Y30" s="428">
        <v>9.299252186798924</v>
      </c>
      <c r="Z30" s="428">
        <v>11.532017648413404</v>
      </c>
      <c r="AA30" s="428">
        <v>15.211211828968766</v>
      </c>
      <c r="AB30" s="428">
        <v>17.456518972112463</v>
      </c>
      <c r="AC30" s="428">
        <v>21.608093403347358</v>
      </c>
      <c r="AD30" s="428">
        <v>24.033840595617477</v>
      </c>
      <c r="AE30" s="428">
        <v>25.586138141533709</v>
      </c>
      <c r="AF30" s="428">
        <v>26.801316985410235</v>
      </c>
      <c r="AG30" s="428">
        <v>27.550319143890889</v>
      </c>
      <c r="AH30" s="428">
        <v>28.449823000263258</v>
      </c>
    </row>
    <row r="31" spans="2:34" ht="13.5" customHeight="1">
      <c r="B31" s="426" t="s">
        <v>108</v>
      </c>
      <c r="C31" s="426" t="s">
        <v>108</v>
      </c>
      <c r="D31" s="427" t="s">
        <v>59</v>
      </c>
      <c r="E31" s="427" t="s">
        <v>59</v>
      </c>
      <c r="F31" s="427" t="s">
        <v>59</v>
      </c>
      <c r="G31" s="427" t="s">
        <v>59</v>
      </c>
      <c r="H31" s="427" t="s">
        <v>59</v>
      </c>
      <c r="I31" s="427" t="s">
        <v>59</v>
      </c>
      <c r="J31" s="427" t="s">
        <v>59</v>
      </c>
      <c r="K31" s="427" t="s">
        <v>59</v>
      </c>
      <c r="L31" s="427" t="s">
        <v>59</v>
      </c>
      <c r="M31" s="427" t="s">
        <v>59</v>
      </c>
      <c r="N31" s="427" t="s">
        <v>59</v>
      </c>
      <c r="O31" s="427" t="s">
        <v>59</v>
      </c>
      <c r="P31" s="427" t="s">
        <v>59</v>
      </c>
      <c r="Q31" s="427" t="s">
        <v>59</v>
      </c>
      <c r="R31" s="427" t="s">
        <v>59</v>
      </c>
      <c r="S31" s="463"/>
      <c r="T31" s="428" t="s">
        <v>233</v>
      </c>
      <c r="U31" s="428" t="s">
        <v>233</v>
      </c>
      <c r="V31" s="428" t="s">
        <v>233</v>
      </c>
      <c r="W31" s="428" t="s">
        <v>233</v>
      </c>
      <c r="X31" s="428" t="s">
        <v>233</v>
      </c>
      <c r="Y31" s="428" t="s">
        <v>233</v>
      </c>
      <c r="Z31" s="428" t="s">
        <v>233</v>
      </c>
      <c r="AA31" s="428" t="s">
        <v>233</v>
      </c>
      <c r="AB31" s="428" t="s">
        <v>233</v>
      </c>
      <c r="AC31" s="428" t="s">
        <v>233</v>
      </c>
      <c r="AD31" s="428" t="s">
        <v>233</v>
      </c>
      <c r="AE31" s="428" t="s">
        <v>233</v>
      </c>
      <c r="AF31" s="428" t="s">
        <v>233</v>
      </c>
      <c r="AG31" s="428" t="s">
        <v>233</v>
      </c>
      <c r="AH31" s="428" t="s">
        <v>233</v>
      </c>
    </row>
    <row r="32" spans="2:34" ht="13.5" customHeight="1">
      <c r="B32" s="426" t="s">
        <v>109</v>
      </c>
      <c r="C32" s="426" t="s">
        <v>109</v>
      </c>
      <c r="D32" s="427" t="s">
        <v>59</v>
      </c>
      <c r="E32" s="427" t="s">
        <v>59</v>
      </c>
      <c r="F32" s="427" t="s">
        <v>59</v>
      </c>
      <c r="G32" s="427" t="s">
        <v>59</v>
      </c>
      <c r="H32" s="427" t="s">
        <v>59</v>
      </c>
      <c r="I32" s="427" t="s">
        <v>59</v>
      </c>
      <c r="J32" s="427" t="s">
        <v>59</v>
      </c>
      <c r="K32" s="427" t="s">
        <v>59</v>
      </c>
      <c r="L32" s="427" t="s">
        <v>59</v>
      </c>
      <c r="M32" s="427" t="s">
        <v>59</v>
      </c>
      <c r="N32" s="427" t="s">
        <v>59</v>
      </c>
      <c r="O32" s="427" t="s">
        <v>59</v>
      </c>
      <c r="P32" s="427" t="s">
        <v>59</v>
      </c>
      <c r="Q32" s="427" t="s">
        <v>59</v>
      </c>
      <c r="R32" s="427" t="s">
        <v>59</v>
      </c>
      <c r="S32" s="463"/>
      <c r="T32" s="428" t="s">
        <v>233</v>
      </c>
      <c r="U32" s="428" t="s">
        <v>233</v>
      </c>
      <c r="V32" s="428" t="s">
        <v>233</v>
      </c>
      <c r="W32" s="428" t="s">
        <v>233</v>
      </c>
      <c r="X32" s="428" t="s">
        <v>233</v>
      </c>
      <c r="Y32" s="428" t="s">
        <v>233</v>
      </c>
      <c r="Z32" s="428" t="s">
        <v>233</v>
      </c>
      <c r="AA32" s="428" t="s">
        <v>233</v>
      </c>
      <c r="AB32" s="428" t="s">
        <v>233</v>
      </c>
      <c r="AC32" s="428" t="s">
        <v>233</v>
      </c>
      <c r="AD32" s="428" t="s">
        <v>233</v>
      </c>
      <c r="AE32" s="428" t="s">
        <v>233</v>
      </c>
      <c r="AF32" s="428" t="s">
        <v>233</v>
      </c>
      <c r="AG32" s="428" t="s">
        <v>233</v>
      </c>
      <c r="AH32" s="428" t="s">
        <v>233</v>
      </c>
    </row>
    <row r="33" spans="2:34" ht="13.5" customHeight="1">
      <c r="B33" s="426" t="s">
        <v>138</v>
      </c>
      <c r="C33" s="426" t="s">
        <v>138</v>
      </c>
      <c r="D33" s="427" t="s">
        <v>59</v>
      </c>
      <c r="E33" s="427" t="s">
        <v>59</v>
      </c>
      <c r="F33" s="427" t="s">
        <v>59</v>
      </c>
      <c r="G33" s="427" t="s">
        <v>59</v>
      </c>
      <c r="H33" s="427" t="s">
        <v>59</v>
      </c>
      <c r="I33" s="427" t="s">
        <v>59</v>
      </c>
      <c r="J33" s="427" t="s">
        <v>59</v>
      </c>
      <c r="K33" s="427" t="s">
        <v>59</v>
      </c>
      <c r="L33" s="427" t="s">
        <v>59</v>
      </c>
      <c r="M33" s="427" t="s">
        <v>59</v>
      </c>
      <c r="N33" s="427" t="s">
        <v>59</v>
      </c>
      <c r="O33" s="427" t="s">
        <v>59</v>
      </c>
      <c r="P33" s="427" t="s">
        <v>59</v>
      </c>
      <c r="Q33" s="427" t="s">
        <v>59</v>
      </c>
      <c r="R33" s="427" t="s">
        <v>59</v>
      </c>
      <c r="S33" s="463"/>
      <c r="T33" s="428" t="s">
        <v>233</v>
      </c>
      <c r="U33" s="428" t="s">
        <v>233</v>
      </c>
      <c r="V33" s="428" t="s">
        <v>233</v>
      </c>
      <c r="W33" s="428" t="s">
        <v>233</v>
      </c>
      <c r="X33" s="428" t="s">
        <v>233</v>
      </c>
      <c r="Y33" s="428" t="s">
        <v>233</v>
      </c>
      <c r="Z33" s="428" t="s">
        <v>233</v>
      </c>
      <c r="AA33" s="428" t="s">
        <v>233</v>
      </c>
      <c r="AB33" s="428" t="s">
        <v>233</v>
      </c>
      <c r="AC33" s="428" t="s">
        <v>233</v>
      </c>
      <c r="AD33" s="428" t="s">
        <v>233</v>
      </c>
      <c r="AE33" s="428" t="s">
        <v>233</v>
      </c>
      <c r="AF33" s="428" t="s">
        <v>233</v>
      </c>
      <c r="AG33" s="428" t="s">
        <v>233</v>
      </c>
      <c r="AH33" s="428" t="s">
        <v>233</v>
      </c>
    </row>
    <row r="34" spans="2:34" ht="13.5" customHeight="1">
      <c r="B34" s="426" t="s">
        <v>310</v>
      </c>
      <c r="C34" s="426" t="s">
        <v>310</v>
      </c>
      <c r="D34" s="427" t="s">
        <v>59</v>
      </c>
      <c r="E34" s="427" t="s">
        <v>59</v>
      </c>
      <c r="F34" s="427" t="s">
        <v>59</v>
      </c>
      <c r="G34" s="427" t="s">
        <v>59</v>
      </c>
      <c r="H34" s="427" t="s">
        <v>59</v>
      </c>
      <c r="I34" s="427" t="s">
        <v>59</v>
      </c>
      <c r="J34" s="427" t="s">
        <v>59</v>
      </c>
      <c r="K34" s="427" t="s">
        <v>59</v>
      </c>
      <c r="L34" s="427" t="s">
        <v>59</v>
      </c>
      <c r="M34" s="427" t="s">
        <v>59</v>
      </c>
      <c r="N34" s="427" t="s">
        <v>59</v>
      </c>
      <c r="O34" s="427" t="s">
        <v>59</v>
      </c>
      <c r="P34" s="427" t="s">
        <v>59</v>
      </c>
      <c r="Q34" s="427" t="s">
        <v>59</v>
      </c>
      <c r="R34" s="427" t="s">
        <v>59</v>
      </c>
      <c r="S34" s="463"/>
      <c r="T34" s="428" t="s">
        <v>233</v>
      </c>
      <c r="U34" s="428" t="s">
        <v>233</v>
      </c>
      <c r="V34" s="428" t="s">
        <v>233</v>
      </c>
      <c r="W34" s="428" t="s">
        <v>233</v>
      </c>
      <c r="X34" s="428" t="s">
        <v>233</v>
      </c>
      <c r="Y34" s="428" t="s">
        <v>233</v>
      </c>
      <c r="Z34" s="428" t="s">
        <v>233</v>
      </c>
      <c r="AA34" s="428" t="s">
        <v>233</v>
      </c>
      <c r="AB34" s="428" t="s">
        <v>233</v>
      </c>
      <c r="AC34" s="428" t="s">
        <v>233</v>
      </c>
      <c r="AD34" s="428" t="s">
        <v>233</v>
      </c>
      <c r="AE34" s="428" t="s">
        <v>233</v>
      </c>
      <c r="AF34" s="428" t="s">
        <v>233</v>
      </c>
      <c r="AG34" s="428" t="s">
        <v>233</v>
      </c>
      <c r="AH34" s="428" t="s">
        <v>233</v>
      </c>
    </row>
    <row r="35" spans="2:34" ht="13.5" customHeight="1">
      <c r="B35" s="426" t="s">
        <v>110</v>
      </c>
      <c r="C35" s="426" t="s">
        <v>110</v>
      </c>
      <c r="D35" s="427" t="s">
        <v>59</v>
      </c>
      <c r="E35" s="427" t="s">
        <v>59</v>
      </c>
      <c r="F35" s="427" t="s">
        <v>59</v>
      </c>
      <c r="G35" s="427" t="s">
        <v>59</v>
      </c>
      <c r="H35" s="427" t="s">
        <v>59</v>
      </c>
      <c r="I35" s="427" t="s">
        <v>59</v>
      </c>
      <c r="J35" s="427" t="s">
        <v>59</v>
      </c>
      <c r="K35" s="427" t="s">
        <v>59</v>
      </c>
      <c r="L35" s="427" t="s">
        <v>59</v>
      </c>
      <c r="M35" s="427" t="s">
        <v>59</v>
      </c>
      <c r="N35" s="427" t="s">
        <v>59</v>
      </c>
      <c r="O35" s="427" t="s">
        <v>59</v>
      </c>
      <c r="P35" s="427" t="s">
        <v>59</v>
      </c>
      <c r="Q35" s="427" t="s">
        <v>59</v>
      </c>
      <c r="R35" s="427" t="s">
        <v>59</v>
      </c>
      <c r="S35" s="463"/>
      <c r="T35" s="428" t="s">
        <v>233</v>
      </c>
      <c r="U35" s="428" t="s">
        <v>233</v>
      </c>
      <c r="V35" s="428" t="s">
        <v>233</v>
      </c>
      <c r="W35" s="428" t="s">
        <v>233</v>
      </c>
      <c r="X35" s="428" t="s">
        <v>233</v>
      </c>
      <c r="Y35" s="428" t="s">
        <v>233</v>
      </c>
      <c r="Z35" s="428" t="s">
        <v>233</v>
      </c>
      <c r="AA35" s="428" t="s">
        <v>233</v>
      </c>
      <c r="AB35" s="428" t="s">
        <v>233</v>
      </c>
      <c r="AC35" s="428" t="s">
        <v>233</v>
      </c>
      <c r="AD35" s="428" t="s">
        <v>233</v>
      </c>
      <c r="AE35" s="428" t="s">
        <v>233</v>
      </c>
      <c r="AF35" s="428" t="s">
        <v>233</v>
      </c>
      <c r="AG35" s="428" t="s">
        <v>233</v>
      </c>
      <c r="AH35" s="428" t="s">
        <v>233</v>
      </c>
    </row>
    <row r="36" spans="2:34" ht="13.5" customHeight="1">
      <c r="B36" s="426" t="s">
        <v>139</v>
      </c>
      <c r="C36" s="426" t="s">
        <v>139</v>
      </c>
      <c r="D36" s="427" t="s">
        <v>59</v>
      </c>
      <c r="E36" s="427" t="s">
        <v>59</v>
      </c>
      <c r="F36" s="427" t="s">
        <v>59</v>
      </c>
      <c r="G36" s="427" t="s">
        <v>59</v>
      </c>
      <c r="H36" s="427" t="s">
        <v>59</v>
      </c>
      <c r="I36" s="427" t="s">
        <v>59</v>
      </c>
      <c r="J36" s="427" t="s">
        <v>59</v>
      </c>
      <c r="K36" s="427" t="s">
        <v>59</v>
      </c>
      <c r="L36" s="427" t="s">
        <v>59</v>
      </c>
      <c r="M36" s="427" t="s">
        <v>59</v>
      </c>
      <c r="N36" s="427" t="s">
        <v>59</v>
      </c>
      <c r="O36" s="427" t="s">
        <v>59</v>
      </c>
      <c r="P36" s="427" t="s">
        <v>59</v>
      </c>
      <c r="Q36" s="427" t="s">
        <v>59</v>
      </c>
      <c r="R36" s="427" t="s">
        <v>59</v>
      </c>
      <c r="S36" s="463"/>
      <c r="T36" s="428" t="s">
        <v>233</v>
      </c>
      <c r="U36" s="428" t="s">
        <v>233</v>
      </c>
      <c r="V36" s="428" t="s">
        <v>233</v>
      </c>
      <c r="W36" s="428" t="s">
        <v>233</v>
      </c>
      <c r="X36" s="428" t="s">
        <v>233</v>
      </c>
      <c r="Y36" s="428" t="s">
        <v>233</v>
      </c>
      <c r="Z36" s="428" t="s">
        <v>233</v>
      </c>
      <c r="AA36" s="428" t="s">
        <v>233</v>
      </c>
      <c r="AB36" s="428" t="s">
        <v>233</v>
      </c>
      <c r="AC36" s="428" t="s">
        <v>233</v>
      </c>
      <c r="AD36" s="428" t="s">
        <v>233</v>
      </c>
      <c r="AE36" s="428" t="s">
        <v>233</v>
      </c>
      <c r="AF36" s="428" t="s">
        <v>233</v>
      </c>
      <c r="AG36" s="428" t="s">
        <v>233</v>
      </c>
      <c r="AH36" s="428" t="s">
        <v>233</v>
      </c>
    </row>
    <row r="37" spans="2:34" ht="13.5" customHeight="1">
      <c r="B37" s="426" t="s">
        <v>111</v>
      </c>
      <c r="C37" s="426" t="s">
        <v>111</v>
      </c>
      <c r="D37" s="427" t="s">
        <v>59</v>
      </c>
      <c r="E37" s="427" t="s">
        <v>59</v>
      </c>
      <c r="F37" s="427" t="s">
        <v>59</v>
      </c>
      <c r="G37" s="427" t="s">
        <v>59</v>
      </c>
      <c r="H37" s="427" t="s">
        <v>59</v>
      </c>
      <c r="I37" s="427" t="s">
        <v>59</v>
      </c>
      <c r="J37" s="427" t="s">
        <v>59</v>
      </c>
      <c r="K37" s="427" t="s">
        <v>59</v>
      </c>
      <c r="L37" s="427" t="s">
        <v>59</v>
      </c>
      <c r="M37" s="427" t="s">
        <v>59</v>
      </c>
      <c r="N37" s="427" t="s">
        <v>59</v>
      </c>
      <c r="O37" s="427" t="s">
        <v>59</v>
      </c>
      <c r="P37" s="427" t="s">
        <v>59</v>
      </c>
      <c r="Q37" s="427" t="s">
        <v>59</v>
      </c>
      <c r="R37" s="427" t="s">
        <v>59</v>
      </c>
      <c r="S37" s="463"/>
      <c r="T37" s="428" t="s">
        <v>233</v>
      </c>
      <c r="U37" s="428" t="s">
        <v>233</v>
      </c>
      <c r="V37" s="428" t="s">
        <v>233</v>
      </c>
      <c r="W37" s="428" t="s">
        <v>233</v>
      </c>
      <c r="X37" s="428" t="s">
        <v>233</v>
      </c>
      <c r="Y37" s="428" t="s">
        <v>233</v>
      </c>
      <c r="Z37" s="428" t="s">
        <v>233</v>
      </c>
      <c r="AA37" s="428" t="s">
        <v>233</v>
      </c>
      <c r="AB37" s="428" t="s">
        <v>233</v>
      </c>
      <c r="AC37" s="428" t="s">
        <v>233</v>
      </c>
      <c r="AD37" s="428" t="s">
        <v>233</v>
      </c>
      <c r="AE37" s="428" t="s">
        <v>233</v>
      </c>
      <c r="AF37" s="428" t="s">
        <v>233</v>
      </c>
      <c r="AG37" s="428" t="s">
        <v>233</v>
      </c>
      <c r="AH37" s="428" t="s">
        <v>233</v>
      </c>
    </row>
    <row r="38" spans="2:34" ht="13.5" customHeight="1">
      <c r="B38" s="426" t="s">
        <v>311</v>
      </c>
      <c r="C38" s="426" t="s">
        <v>311</v>
      </c>
      <c r="D38" s="427" t="s">
        <v>59</v>
      </c>
      <c r="E38" s="427" t="s">
        <v>59</v>
      </c>
      <c r="F38" s="427" t="s">
        <v>59</v>
      </c>
      <c r="G38" s="427" t="s">
        <v>59</v>
      </c>
      <c r="H38" s="427" t="s">
        <v>59</v>
      </c>
      <c r="I38" s="427" t="s">
        <v>59</v>
      </c>
      <c r="J38" s="427" t="s">
        <v>59</v>
      </c>
      <c r="K38" s="427" t="s">
        <v>59</v>
      </c>
      <c r="L38" s="427" t="s">
        <v>59</v>
      </c>
      <c r="M38" s="427" t="s">
        <v>59</v>
      </c>
      <c r="N38" s="427" t="s">
        <v>59</v>
      </c>
      <c r="O38" s="427" t="s">
        <v>59</v>
      </c>
      <c r="P38" s="427" t="s">
        <v>59</v>
      </c>
      <c r="Q38" s="427" t="s">
        <v>59</v>
      </c>
      <c r="R38" s="427" t="s">
        <v>59</v>
      </c>
      <c r="S38" s="463"/>
      <c r="T38" s="428" t="s">
        <v>233</v>
      </c>
      <c r="U38" s="428" t="s">
        <v>233</v>
      </c>
      <c r="V38" s="428" t="s">
        <v>233</v>
      </c>
      <c r="W38" s="428" t="s">
        <v>233</v>
      </c>
      <c r="X38" s="428" t="s">
        <v>233</v>
      </c>
      <c r="Y38" s="428" t="s">
        <v>233</v>
      </c>
      <c r="Z38" s="428" t="s">
        <v>233</v>
      </c>
      <c r="AA38" s="428" t="s">
        <v>233</v>
      </c>
      <c r="AB38" s="428" t="s">
        <v>233</v>
      </c>
      <c r="AC38" s="428" t="s">
        <v>233</v>
      </c>
      <c r="AD38" s="428" t="s">
        <v>233</v>
      </c>
      <c r="AE38" s="428" t="s">
        <v>233</v>
      </c>
      <c r="AF38" s="428" t="s">
        <v>233</v>
      </c>
      <c r="AG38" s="428" t="s">
        <v>233</v>
      </c>
      <c r="AH38" s="428" t="s">
        <v>233</v>
      </c>
    </row>
    <row r="39" spans="2:34" ht="13.5" customHeight="1">
      <c r="B39" s="426" t="s">
        <v>112</v>
      </c>
      <c r="C39" s="426" t="s">
        <v>112</v>
      </c>
      <c r="D39" s="427" t="s">
        <v>59</v>
      </c>
      <c r="E39" s="427" t="s">
        <v>59</v>
      </c>
      <c r="F39" s="427" t="s">
        <v>59</v>
      </c>
      <c r="G39" s="427" t="s">
        <v>59</v>
      </c>
      <c r="H39" s="427" t="s">
        <v>59</v>
      </c>
      <c r="I39" s="427" t="s">
        <v>59</v>
      </c>
      <c r="J39" s="427" t="s">
        <v>59</v>
      </c>
      <c r="K39" s="427" t="s">
        <v>59</v>
      </c>
      <c r="L39" s="427" t="s">
        <v>59</v>
      </c>
      <c r="M39" s="427" t="s">
        <v>59</v>
      </c>
      <c r="N39" s="427" t="s">
        <v>59</v>
      </c>
      <c r="O39" s="427" t="s">
        <v>59</v>
      </c>
      <c r="P39" s="427" t="s">
        <v>59</v>
      </c>
      <c r="Q39" s="427" t="s">
        <v>59</v>
      </c>
      <c r="R39" s="427" t="s">
        <v>59</v>
      </c>
      <c r="S39" s="463"/>
      <c r="T39" s="428" t="s">
        <v>233</v>
      </c>
      <c r="U39" s="428" t="s">
        <v>233</v>
      </c>
      <c r="V39" s="428" t="s">
        <v>233</v>
      </c>
      <c r="W39" s="428" t="s">
        <v>233</v>
      </c>
      <c r="X39" s="428" t="s">
        <v>233</v>
      </c>
      <c r="Y39" s="428" t="s">
        <v>233</v>
      </c>
      <c r="Z39" s="428" t="s">
        <v>233</v>
      </c>
      <c r="AA39" s="428" t="s">
        <v>233</v>
      </c>
      <c r="AB39" s="428" t="s">
        <v>233</v>
      </c>
      <c r="AC39" s="428" t="s">
        <v>233</v>
      </c>
      <c r="AD39" s="428" t="s">
        <v>233</v>
      </c>
      <c r="AE39" s="428" t="s">
        <v>233</v>
      </c>
      <c r="AF39" s="428" t="s">
        <v>233</v>
      </c>
      <c r="AG39" s="428" t="s">
        <v>233</v>
      </c>
      <c r="AH39" s="428" t="s">
        <v>233</v>
      </c>
    </row>
    <row r="40" spans="2:34">
      <c r="B40" s="426" t="s">
        <v>113</v>
      </c>
      <c r="C40" s="426" t="s">
        <v>113</v>
      </c>
      <c r="D40" s="427" t="s">
        <v>59</v>
      </c>
      <c r="E40" s="427" t="s">
        <v>59</v>
      </c>
      <c r="F40" s="427" t="s">
        <v>59</v>
      </c>
      <c r="G40" s="427" t="s">
        <v>59</v>
      </c>
      <c r="H40" s="427" t="s">
        <v>59</v>
      </c>
      <c r="I40" s="427" t="s">
        <v>59</v>
      </c>
      <c r="J40" s="427" t="s">
        <v>59</v>
      </c>
      <c r="K40" s="427" t="s">
        <v>59</v>
      </c>
      <c r="L40" s="427" t="s">
        <v>59</v>
      </c>
      <c r="M40" s="427" t="s">
        <v>59</v>
      </c>
      <c r="N40" s="427" t="s">
        <v>59</v>
      </c>
      <c r="O40" s="427" t="s">
        <v>59</v>
      </c>
      <c r="P40" s="427" t="s">
        <v>59</v>
      </c>
      <c r="Q40" s="427" t="s">
        <v>59</v>
      </c>
      <c r="R40" s="427" t="s">
        <v>59</v>
      </c>
      <c r="S40" s="463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34">
      <c r="B41" s="426" t="s">
        <v>140</v>
      </c>
      <c r="C41" s="426" t="s">
        <v>140</v>
      </c>
      <c r="D41" s="427" t="s">
        <v>59</v>
      </c>
      <c r="E41" s="427" t="s">
        <v>59</v>
      </c>
      <c r="F41" s="427" t="s">
        <v>59</v>
      </c>
      <c r="G41" s="427" t="s">
        <v>59</v>
      </c>
      <c r="H41" s="427" t="s">
        <v>59</v>
      </c>
      <c r="I41" s="427" t="s">
        <v>59</v>
      </c>
      <c r="J41" s="427" t="s">
        <v>59</v>
      </c>
      <c r="K41" s="427" t="s">
        <v>59</v>
      </c>
      <c r="L41" s="427" t="s">
        <v>59</v>
      </c>
      <c r="M41" s="427" t="s">
        <v>59</v>
      </c>
      <c r="N41" s="427" t="s">
        <v>59</v>
      </c>
      <c r="O41" s="427" t="s">
        <v>59</v>
      </c>
      <c r="P41" s="427" t="s">
        <v>59</v>
      </c>
      <c r="Q41" s="427" t="s">
        <v>59</v>
      </c>
      <c r="R41" s="427" t="s">
        <v>59</v>
      </c>
      <c r="S41" s="480" t="s">
        <v>1127</v>
      </c>
      <c r="T41" s="428" t="s">
        <v>233</v>
      </c>
      <c r="U41" s="428" t="s">
        <v>233</v>
      </c>
      <c r="V41" s="428" t="s">
        <v>233</v>
      </c>
      <c r="W41" s="428" t="s">
        <v>233</v>
      </c>
      <c r="X41" s="428" t="s">
        <v>233</v>
      </c>
      <c r="Y41" s="428" t="s">
        <v>233</v>
      </c>
      <c r="Z41" s="428" t="s">
        <v>233</v>
      </c>
      <c r="AA41" s="428" t="s">
        <v>233</v>
      </c>
      <c r="AB41" s="428" t="s">
        <v>233</v>
      </c>
      <c r="AC41" s="428" t="s">
        <v>233</v>
      </c>
      <c r="AD41" s="428" t="s">
        <v>233</v>
      </c>
      <c r="AE41" s="428" t="s">
        <v>233</v>
      </c>
      <c r="AF41" s="428" t="s">
        <v>233</v>
      </c>
      <c r="AG41" s="428" t="s">
        <v>233</v>
      </c>
      <c r="AH41" s="428" t="s">
        <v>233</v>
      </c>
    </row>
    <row r="42" spans="2:34">
      <c r="B42" s="426" t="s">
        <v>115</v>
      </c>
      <c r="C42" s="426" t="s">
        <v>115</v>
      </c>
      <c r="D42" s="427">
        <v>43.633209931653106</v>
      </c>
      <c r="E42" s="427">
        <v>38.275261797229859</v>
      </c>
      <c r="F42" s="427">
        <v>42.339545552753286</v>
      </c>
      <c r="G42" s="427">
        <v>45.275522534233168</v>
      </c>
      <c r="H42" s="427">
        <v>46.712404215403055</v>
      </c>
      <c r="I42" s="427">
        <v>47.788327311367482</v>
      </c>
      <c r="J42" s="427">
        <v>54.292482752953433</v>
      </c>
      <c r="K42" s="427">
        <v>67.137718927498398</v>
      </c>
      <c r="L42" s="427">
        <v>73.600337211971549</v>
      </c>
      <c r="M42" s="427">
        <v>61.885482935486493</v>
      </c>
      <c r="N42" s="427">
        <v>48.410229161204569</v>
      </c>
      <c r="O42" s="427">
        <v>39.924412920403483</v>
      </c>
      <c r="P42" s="427">
        <v>36.573432301187161</v>
      </c>
      <c r="Q42" s="427">
        <v>33.47305224613261</v>
      </c>
      <c r="R42" s="427">
        <v>30.430554285373042</v>
      </c>
      <c r="S42" s="463"/>
      <c r="T42" s="428">
        <v>43.633209931653106</v>
      </c>
      <c r="U42" s="428">
        <v>38.275261797229859</v>
      </c>
      <c r="V42" s="428">
        <v>42.339545552753286</v>
      </c>
      <c r="W42" s="428">
        <v>45.275522534233168</v>
      </c>
      <c r="X42" s="428">
        <v>46.712404215403055</v>
      </c>
      <c r="Y42" s="428">
        <v>47.788327311367482</v>
      </c>
      <c r="Z42" s="428">
        <v>54.292482752953433</v>
      </c>
      <c r="AA42" s="428">
        <v>67.137718927498398</v>
      </c>
      <c r="AB42" s="428">
        <v>73.600337211971549</v>
      </c>
      <c r="AC42" s="428">
        <v>61.885482935486493</v>
      </c>
      <c r="AD42" s="428">
        <v>48.410229161204569</v>
      </c>
      <c r="AE42" s="428">
        <v>39.924412920403483</v>
      </c>
      <c r="AF42" s="428">
        <v>36.573432301187161</v>
      </c>
      <c r="AG42" s="428">
        <v>33.47305224613261</v>
      </c>
      <c r="AH42" s="428">
        <v>30.430554285373042</v>
      </c>
    </row>
    <row r="43" spans="2:34">
      <c r="B43" s="426" t="s">
        <v>141</v>
      </c>
      <c r="C43" s="426" t="s">
        <v>141</v>
      </c>
      <c r="D43" s="427">
        <v>16.465733957080325</v>
      </c>
      <c r="E43" s="427">
        <v>15.944402902571161</v>
      </c>
      <c r="F43" s="427">
        <v>16.417370415926083</v>
      </c>
      <c r="G43" s="427">
        <v>20.060610546992486</v>
      </c>
      <c r="H43" s="427">
        <v>25.19004949270769</v>
      </c>
      <c r="I43" s="427">
        <v>31.758091465226208</v>
      </c>
      <c r="J43" s="427">
        <v>56.087411900128316</v>
      </c>
      <c r="K43" s="427">
        <v>51.331450933391487</v>
      </c>
      <c r="L43" s="427">
        <v>56.274689393986996</v>
      </c>
      <c r="M43" s="427">
        <v>65.316335599832186</v>
      </c>
      <c r="N43" s="427">
        <v>73.866694211146779</v>
      </c>
      <c r="O43" s="427">
        <v>80.901167791810536</v>
      </c>
      <c r="P43" s="427">
        <v>85.953332274542376</v>
      </c>
      <c r="Q43" s="427">
        <v>90.20001162795937</v>
      </c>
      <c r="R43" s="427">
        <v>92.054908636471026</v>
      </c>
      <c r="S43" s="463"/>
      <c r="T43" s="428">
        <v>16.465733957080325</v>
      </c>
      <c r="U43" s="428">
        <v>15.944402902571161</v>
      </c>
      <c r="V43" s="428">
        <v>16.417370415926083</v>
      </c>
      <c r="W43" s="428">
        <v>20.060610546992486</v>
      </c>
      <c r="X43" s="428">
        <v>25.19004949270769</v>
      </c>
      <c r="Y43" s="428">
        <v>31.758091465226208</v>
      </c>
      <c r="Z43" s="428">
        <v>56.087411900128316</v>
      </c>
      <c r="AA43" s="428">
        <v>51.331450933391487</v>
      </c>
      <c r="AB43" s="428">
        <v>56.274689393986996</v>
      </c>
      <c r="AC43" s="428">
        <v>65.316335599832186</v>
      </c>
      <c r="AD43" s="428">
        <v>73.866694211146779</v>
      </c>
      <c r="AE43" s="428">
        <v>80.901167791810536</v>
      </c>
      <c r="AF43" s="428">
        <v>85.953332274542376</v>
      </c>
      <c r="AG43" s="428">
        <v>90.20001162795937</v>
      </c>
      <c r="AH43" s="428">
        <v>92.054908636471026</v>
      </c>
    </row>
    <row r="44" spans="2:34">
      <c r="B44" s="426" t="s">
        <v>142</v>
      </c>
      <c r="C44" s="426" t="s">
        <v>142</v>
      </c>
      <c r="D44" s="427" t="s">
        <v>59</v>
      </c>
      <c r="E44" s="427" t="s">
        <v>59</v>
      </c>
      <c r="F44" s="427" t="s">
        <v>59</v>
      </c>
      <c r="G44" s="427" t="s">
        <v>59</v>
      </c>
      <c r="H44" s="427" t="s">
        <v>59</v>
      </c>
      <c r="I44" s="427" t="s">
        <v>59</v>
      </c>
      <c r="J44" s="427" t="s">
        <v>59</v>
      </c>
      <c r="K44" s="427" t="s">
        <v>59</v>
      </c>
      <c r="L44" s="427" t="s">
        <v>59</v>
      </c>
      <c r="M44" s="427" t="s">
        <v>59</v>
      </c>
      <c r="N44" s="427" t="s">
        <v>59</v>
      </c>
      <c r="O44" s="427" t="s">
        <v>59</v>
      </c>
      <c r="P44" s="427" t="s">
        <v>59</v>
      </c>
      <c r="Q44" s="427" t="s">
        <v>59</v>
      </c>
      <c r="R44" s="427" t="s">
        <v>59</v>
      </c>
      <c r="S44" s="463"/>
      <c r="T44" s="428" t="s">
        <v>233</v>
      </c>
      <c r="U44" s="428" t="s">
        <v>233</v>
      </c>
      <c r="V44" s="428" t="s">
        <v>233</v>
      </c>
      <c r="W44" s="428" t="s">
        <v>233</v>
      </c>
      <c r="X44" s="428" t="s">
        <v>233</v>
      </c>
      <c r="Y44" s="428" t="s">
        <v>233</v>
      </c>
      <c r="Z44" s="428" t="s">
        <v>233</v>
      </c>
      <c r="AA44" s="428" t="s">
        <v>233</v>
      </c>
      <c r="AB44" s="428" t="s">
        <v>233</v>
      </c>
      <c r="AC44" s="428" t="s">
        <v>233</v>
      </c>
      <c r="AD44" s="428" t="s">
        <v>233</v>
      </c>
      <c r="AE44" s="428" t="s">
        <v>233</v>
      </c>
      <c r="AF44" s="428" t="s">
        <v>233</v>
      </c>
      <c r="AG44" s="428" t="s">
        <v>233</v>
      </c>
      <c r="AH44" s="428" t="s">
        <v>233</v>
      </c>
    </row>
    <row r="45" spans="2:34" ht="6" customHeight="1">
      <c r="B45" s="431"/>
      <c r="C45" s="431"/>
      <c r="D45" s="427"/>
      <c r="E45" s="427"/>
      <c r="F45" s="427"/>
      <c r="G45" s="427"/>
      <c r="H45" s="427"/>
      <c r="I45" s="427"/>
      <c r="J45" s="427"/>
      <c r="K45" s="427"/>
      <c r="L45" s="427"/>
      <c r="M45" s="427"/>
      <c r="N45" s="427"/>
      <c r="O45" s="427"/>
      <c r="P45" s="427"/>
      <c r="Q45" s="427"/>
      <c r="R45" s="427"/>
      <c r="S45" s="463"/>
      <c r="T45" s="428" t="s">
        <v>233</v>
      </c>
      <c r="U45" s="428" t="s">
        <v>233</v>
      </c>
      <c r="V45" s="428" t="s">
        <v>233</v>
      </c>
      <c r="W45" s="428" t="s">
        <v>233</v>
      </c>
      <c r="X45" s="428" t="s">
        <v>233</v>
      </c>
      <c r="Y45" s="428" t="s">
        <v>233</v>
      </c>
      <c r="Z45" s="428" t="s">
        <v>233</v>
      </c>
      <c r="AA45" s="428" t="s">
        <v>233</v>
      </c>
      <c r="AB45" s="428" t="s">
        <v>233</v>
      </c>
      <c r="AC45" s="428" t="s">
        <v>233</v>
      </c>
      <c r="AD45" s="428" t="s">
        <v>233</v>
      </c>
      <c r="AE45" s="428" t="s">
        <v>233</v>
      </c>
      <c r="AF45" s="428" t="s">
        <v>233</v>
      </c>
      <c r="AG45" s="428" t="s">
        <v>233</v>
      </c>
      <c r="AH45" s="428" t="s">
        <v>233</v>
      </c>
    </row>
    <row r="46" spans="2:34">
      <c r="B46" s="432" t="s">
        <v>86</v>
      </c>
      <c r="C46" s="460" t="s">
        <v>185</v>
      </c>
      <c r="D46" s="434" t="s">
        <v>45</v>
      </c>
      <c r="E46" s="434" t="s">
        <v>45</v>
      </c>
      <c r="F46" s="434" t="s">
        <v>45</v>
      </c>
      <c r="G46" s="434" t="s">
        <v>45</v>
      </c>
      <c r="H46" s="434" t="s">
        <v>45</v>
      </c>
      <c r="I46" s="434" t="s">
        <v>45</v>
      </c>
      <c r="J46" s="434" t="s">
        <v>45</v>
      </c>
      <c r="K46" s="434" t="s">
        <v>45</v>
      </c>
      <c r="L46" s="434" t="s">
        <v>45</v>
      </c>
      <c r="M46" s="434" t="s">
        <v>45</v>
      </c>
      <c r="N46" s="434" t="s">
        <v>45</v>
      </c>
      <c r="O46" s="434" t="s">
        <v>45</v>
      </c>
      <c r="P46" s="434" t="s">
        <v>45</v>
      </c>
      <c r="Q46" s="434" t="s">
        <v>45</v>
      </c>
      <c r="R46" s="434" t="s">
        <v>45</v>
      </c>
      <c r="S46" s="482" t="s">
        <v>1128</v>
      </c>
      <c r="T46" s="428" t="s">
        <v>233</v>
      </c>
      <c r="U46" s="428" t="s">
        <v>233</v>
      </c>
      <c r="V46" s="428" t="s">
        <v>233</v>
      </c>
      <c r="W46" s="428" t="s">
        <v>233</v>
      </c>
      <c r="X46" s="428" t="s">
        <v>233</v>
      </c>
      <c r="Y46" s="428" t="s">
        <v>233</v>
      </c>
      <c r="Z46" s="428" t="s">
        <v>233</v>
      </c>
      <c r="AA46" s="428" t="s">
        <v>233</v>
      </c>
      <c r="AB46" s="428" t="s">
        <v>233</v>
      </c>
      <c r="AC46" s="428" t="s">
        <v>233</v>
      </c>
      <c r="AD46" s="428" t="s">
        <v>233</v>
      </c>
      <c r="AE46" s="428" t="s">
        <v>233</v>
      </c>
      <c r="AF46" s="428" t="s">
        <v>233</v>
      </c>
      <c r="AG46" s="428" t="s">
        <v>233</v>
      </c>
      <c r="AH46" s="428" t="s">
        <v>233</v>
      </c>
    </row>
    <row r="47" spans="2:34">
      <c r="B47" s="435" t="s">
        <v>60</v>
      </c>
      <c r="C47" s="460" t="s">
        <v>204</v>
      </c>
      <c r="D47" s="434" t="s">
        <v>45</v>
      </c>
      <c r="E47" s="434" t="s">
        <v>45</v>
      </c>
      <c r="F47" s="434" t="s">
        <v>45</v>
      </c>
      <c r="G47" s="434" t="s">
        <v>45</v>
      </c>
      <c r="H47" s="434" t="s">
        <v>45</v>
      </c>
      <c r="I47" s="434" t="s">
        <v>45</v>
      </c>
      <c r="J47" s="434" t="s">
        <v>45</v>
      </c>
      <c r="K47" s="434" t="s">
        <v>45</v>
      </c>
      <c r="L47" s="434" t="s">
        <v>45</v>
      </c>
      <c r="M47" s="434" t="s">
        <v>45</v>
      </c>
      <c r="N47" s="434" t="s">
        <v>45</v>
      </c>
      <c r="O47" s="434" t="s">
        <v>45</v>
      </c>
      <c r="P47" s="434" t="s">
        <v>45</v>
      </c>
      <c r="Q47" s="434" t="s">
        <v>45</v>
      </c>
      <c r="R47" s="434" t="s">
        <v>45</v>
      </c>
      <c r="S47" s="463"/>
      <c r="T47" s="428" t="s">
        <v>233</v>
      </c>
      <c r="U47" s="428" t="s">
        <v>233</v>
      </c>
      <c r="V47" s="428" t="s">
        <v>233</v>
      </c>
      <c r="W47" s="428" t="s">
        <v>233</v>
      </c>
      <c r="X47" s="428" t="s">
        <v>233</v>
      </c>
      <c r="Y47" s="428" t="s">
        <v>233</v>
      </c>
      <c r="Z47" s="428" t="s">
        <v>233</v>
      </c>
      <c r="AA47" s="428" t="s">
        <v>233</v>
      </c>
      <c r="AB47" s="428" t="s">
        <v>233</v>
      </c>
      <c r="AC47" s="428" t="s">
        <v>233</v>
      </c>
      <c r="AD47" s="428" t="s">
        <v>233</v>
      </c>
      <c r="AE47" s="428" t="s">
        <v>233</v>
      </c>
      <c r="AF47" s="428" t="s">
        <v>233</v>
      </c>
      <c r="AG47" s="428" t="s">
        <v>233</v>
      </c>
      <c r="AH47" s="428" t="s">
        <v>233</v>
      </c>
    </row>
    <row r="48" spans="2:34">
      <c r="B48" s="475" t="s">
        <v>48</v>
      </c>
      <c r="C48" s="460" t="s">
        <v>205</v>
      </c>
      <c r="D48" s="434" t="s">
        <v>45</v>
      </c>
      <c r="E48" s="434" t="s">
        <v>45</v>
      </c>
      <c r="F48" s="434" t="s">
        <v>45</v>
      </c>
      <c r="G48" s="434" t="s">
        <v>45</v>
      </c>
      <c r="H48" s="434" t="s">
        <v>45</v>
      </c>
      <c r="I48" s="434" t="s">
        <v>45</v>
      </c>
      <c r="J48" s="434" t="s">
        <v>45</v>
      </c>
      <c r="K48" s="434" t="s">
        <v>45</v>
      </c>
      <c r="L48" s="434" t="s">
        <v>45</v>
      </c>
      <c r="M48" s="434" t="s">
        <v>45</v>
      </c>
      <c r="N48" s="434" t="s">
        <v>45</v>
      </c>
      <c r="O48" s="434" t="s">
        <v>45</v>
      </c>
      <c r="P48" s="434" t="s">
        <v>45</v>
      </c>
      <c r="Q48" s="434" t="s">
        <v>45</v>
      </c>
      <c r="R48" s="434" t="s">
        <v>45</v>
      </c>
      <c r="S48" s="482" t="s">
        <v>1129</v>
      </c>
      <c r="T48" s="428" t="s">
        <v>233</v>
      </c>
      <c r="U48" s="428" t="s">
        <v>233</v>
      </c>
      <c r="V48" s="428" t="s">
        <v>233</v>
      </c>
      <c r="W48" s="428" t="s">
        <v>233</v>
      </c>
      <c r="X48" s="428" t="s">
        <v>233</v>
      </c>
      <c r="Y48" s="428" t="s">
        <v>233</v>
      </c>
      <c r="Z48" s="428" t="s">
        <v>233</v>
      </c>
      <c r="AA48" s="428" t="s">
        <v>233</v>
      </c>
      <c r="AB48" s="428" t="s">
        <v>233</v>
      </c>
      <c r="AC48" s="428" t="s">
        <v>233</v>
      </c>
      <c r="AD48" s="428" t="s">
        <v>233</v>
      </c>
      <c r="AE48" s="428" t="s">
        <v>233</v>
      </c>
      <c r="AF48" s="428" t="s">
        <v>233</v>
      </c>
      <c r="AG48" s="428" t="s">
        <v>233</v>
      </c>
      <c r="AH48" s="428" t="s">
        <v>233</v>
      </c>
    </row>
    <row r="49" spans="2:34">
      <c r="B49" s="475" t="s">
        <v>54</v>
      </c>
      <c r="C49" s="460" t="s">
        <v>206</v>
      </c>
      <c r="D49" s="434" t="s">
        <v>45</v>
      </c>
      <c r="E49" s="434" t="s">
        <v>45</v>
      </c>
      <c r="F49" s="434" t="s">
        <v>45</v>
      </c>
      <c r="G49" s="434" t="s">
        <v>45</v>
      </c>
      <c r="H49" s="434" t="s">
        <v>45</v>
      </c>
      <c r="I49" s="434" t="s">
        <v>45</v>
      </c>
      <c r="J49" s="434" t="s">
        <v>45</v>
      </c>
      <c r="K49" s="434" t="s">
        <v>45</v>
      </c>
      <c r="L49" s="434" t="s">
        <v>45</v>
      </c>
      <c r="M49" s="434" t="s">
        <v>45</v>
      </c>
      <c r="N49" s="434" t="s">
        <v>45</v>
      </c>
      <c r="O49" s="434" t="s">
        <v>45</v>
      </c>
      <c r="P49" s="434" t="s">
        <v>45</v>
      </c>
      <c r="Q49" s="434" t="s">
        <v>45</v>
      </c>
      <c r="R49" s="434" t="s">
        <v>45</v>
      </c>
      <c r="S49" s="482" t="s">
        <v>1130</v>
      </c>
      <c r="T49" s="428" t="s">
        <v>233</v>
      </c>
      <c r="U49" s="428" t="s">
        <v>233</v>
      </c>
      <c r="V49" s="428" t="s">
        <v>233</v>
      </c>
      <c r="W49" s="428" t="s">
        <v>233</v>
      </c>
      <c r="X49" s="428" t="s">
        <v>233</v>
      </c>
      <c r="Y49" s="428" t="s">
        <v>233</v>
      </c>
      <c r="Z49" s="428" t="s">
        <v>233</v>
      </c>
      <c r="AA49" s="428" t="s">
        <v>233</v>
      </c>
      <c r="AB49" s="428" t="s">
        <v>233</v>
      </c>
      <c r="AC49" s="428" t="s">
        <v>233</v>
      </c>
      <c r="AD49" s="428" t="s">
        <v>233</v>
      </c>
      <c r="AE49" s="428" t="s">
        <v>233</v>
      </c>
      <c r="AF49" s="428" t="s">
        <v>233</v>
      </c>
      <c r="AG49" s="428" t="s">
        <v>233</v>
      </c>
      <c r="AH49" s="428" t="s">
        <v>233</v>
      </c>
    </row>
    <row r="50" spans="2:34">
      <c r="B50" s="435" t="s">
        <v>33</v>
      </c>
      <c r="C50" s="460" t="s">
        <v>207</v>
      </c>
      <c r="D50" s="434" t="s">
        <v>45</v>
      </c>
      <c r="E50" s="434" t="s">
        <v>45</v>
      </c>
      <c r="F50" s="434" t="s">
        <v>45</v>
      </c>
      <c r="G50" s="434" t="s">
        <v>45</v>
      </c>
      <c r="H50" s="434" t="s">
        <v>45</v>
      </c>
      <c r="I50" s="434" t="s">
        <v>45</v>
      </c>
      <c r="J50" s="434" t="s">
        <v>45</v>
      </c>
      <c r="K50" s="434" t="s">
        <v>45</v>
      </c>
      <c r="L50" s="434" t="s">
        <v>45</v>
      </c>
      <c r="M50" s="434" t="s">
        <v>45</v>
      </c>
      <c r="N50" s="434" t="s">
        <v>45</v>
      </c>
      <c r="O50" s="434" t="s">
        <v>45</v>
      </c>
      <c r="P50" s="434" t="s">
        <v>45</v>
      </c>
      <c r="Q50" s="434" t="s">
        <v>45</v>
      </c>
      <c r="R50" s="434" t="s">
        <v>45</v>
      </c>
      <c r="S50" s="463"/>
      <c r="T50" s="428" t="s">
        <v>233</v>
      </c>
      <c r="U50" s="428" t="s">
        <v>233</v>
      </c>
      <c r="V50" s="428" t="s">
        <v>233</v>
      </c>
      <c r="W50" s="428" t="s">
        <v>233</v>
      </c>
      <c r="X50" s="428" t="s">
        <v>233</v>
      </c>
      <c r="Y50" s="428" t="s">
        <v>233</v>
      </c>
      <c r="Z50" s="428" t="s">
        <v>233</v>
      </c>
      <c r="AA50" s="428" t="s">
        <v>233</v>
      </c>
      <c r="AB50" s="428" t="s">
        <v>233</v>
      </c>
      <c r="AC50" s="428" t="s">
        <v>233</v>
      </c>
      <c r="AD50" s="428" t="s">
        <v>233</v>
      </c>
      <c r="AE50" s="428" t="s">
        <v>233</v>
      </c>
      <c r="AF50" s="428" t="s">
        <v>233</v>
      </c>
      <c r="AG50" s="428" t="s">
        <v>233</v>
      </c>
      <c r="AH50" s="428" t="s">
        <v>233</v>
      </c>
    </row>
    <row r="51" spans="2:34">
      <c r="B51" s="435" t="s">
        <v>47</v>
      </c>
      <c r="C51" s="460" t="s">
        <v>208</v>
      </c>
      <c r="D51" s="437" t="s">
        <v>45</v>
      </c>
      <c r="E51" s="437" t="s">
        <v>45</v>
      </c>
      <c r="F51" s="437" t="s">
        <v>45</v>
      </c>
      <c r="G51" s="437" t="s">
        <v>45</v>
      </c>
      <c r="H51" s="437" t="s">
        <v>45</v>
      </c>
      <c r="I51" s="437" t="s">
        <v>45</v>
      </c>
      <c r="J51" s="437" t="s">
        <v>45</v>
      </c>
      <c r="K51" s="437" t="s">
        <v>45</v>
      </c>
      <c r="L51" s="437" t="s">
        <v>45</v>
      </c>
      <c r="M51" s="437" t="s">
        <v>45</v>
      </c>
      <c r="N51" s="437" t="s">
        <v>45</v>
      </c>
      <c r="O51" s="437" t="s">
        <v>45</v>
      </c>
      <c r="P51" s="437" t="s">
        <v>45</v>
      </c>
      <c r="Q51" s="437" t="s">
        <v>45</v>
      </c>
      <c r="R51" s="437" t="s">
        <v>45</v>
      </c>
      <c r="S51" s="482" t="s">
        <v>1131</v>
      </c>
      <c r="T51" s="428" t="s">
        <v>233</v>
      </c>
      <c r="U51" s="428" t="s">
        <v>233</v>
      </c>
      <c r="V51" s="428" t="s">
        <v>233</v>
      </c>
      <c r="W51" s="428" t="s">
        <v>233</v>
      </c>
      <c r="X51" s="428" t="s">
        <v>233</v>
      </c>
      <c r="Y51" s="428" t="s">
        <v>233</v>
      </c>
      <c r="Z51" s="428" t="s">
        <v>233</v>
      </c>
      <c r="AA51" s="428" t="s">
        <v>233</v>
      </c>
      <c r="AB51" s="428" t="s">
        <v>233</v>
      </c>
      <c r="AC51" s="428" t="s">
        <v>233</v>
      </c>
      <c r="AD51" s="428" t="s">
        <v>233</v>
      </c>
      <c r="AE51" s="428" t="s">
        <v>233</v>
      </c>
      <c r="AF51" s="428" t="s">
        <v>233</v>
      </c>
      <c r="AG51" s="428" t="s">
        <v>233</v>
      </c>
      <c r="AH51" s="428" t="s">
        <v>233</v>
      </c>
    </row>
    <row r="52" spans="2:34" ht="15" customHeight="1">
      <c r="B52" s="794" t="s">
        <v>321</v>
      </c>
      <c r="C52" s="794"/>
      <c r="D52" s="794"/>
      <c r="E52" s="794"/>
      <c r="F52" s="794"/>
      <c r="G52" s="794"/>
      <c r="H52" s="794"/>
      <c r="I52" s="794"/>
      <c r="J52" s="794"/>
      <c r="K52" s="794"/>
      <c r="L52" s="794"/>
      <c r="M52" s="794"/>
      <c r="N52" s="794"/>
      <c r="O52" s="794"/>
      <c r="P52" s="794"/>
      <c r="Q52" s="794"/>
      <c r="R52" s="794"/>
      <c r="S52" s="443"/>
    </row>
    <row r="53" spans="2:34" ht="15" customHeight="1">
      <c r="B53" s="795" t="s">
        <v>1125</v>
      </c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795"/>
      <c r="S53" s="438"/>
    </row>
    <row r="54" spans="2:34" ht="26.25" customHeight="1">
      <c r="B54" s="803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803"/>
      <c r="Q54" s="803"/>
      <c r="R54" s="464"/>
      <c r="S54" s="464"/>
    </row>
    <row r="55" spans="2:34" ht="23.25" customHeight="1">
      <c r="B55" s="803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438"/>
      <c r="R55" s="438"/>
      <c r="S55" s="438"/>
    </row>
  </sheetData>
  <mergeCells count="6">
    <mergeCell ref="B55:P55"/>
    <mergeCell ref="B2:R2"/>
    <mergeCell ref="B3:R3"/>
    <mergeCell ref="B52:R52"/>
    <mergeCell ref="B53:R53"/>
    <mergeCell ref="B54:Q54"/>
  </mergeCells>
  <conditionalFormatting sqref="B5:R44">
    <cfRule type="expression" dxfId="5" priority="1">
      <formula>MOD(ROW(),2)=0</formula>
    </cfRule>
  </conditionalFormatting>
  <conditionalFormatting sqref="D5:R51">
    <cfRule type="expression" dxfId="4" priority="2">
      <formula>ROUND(T5,1)&lt;&gt;ROUND(D5,1)</formula>
    </cfRule>
  </conditionalFormatting>
  <pageMargins left="0.7" right="0.7" top="0.75" bottom="0.75" header="0.3" footer="0.3"/>
  <pageSetup scale="33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AAF34-2C33-4A87-BF89-1D7B285AE06E}">
  <sheetPr>
    <tabColor rgb="FF92D050"/>
    <pageSetUpPr fitToPage="1"/>
  </sheetPr>
  <dimension ref="A2:L50"/>
  <sheetViews>
    <sheetView zoomScale="85" zoomScaleNormal="85" workbookViewId="0">
      <pane xSplit="1" ySplit="4" topLeftCell="B35" activePane="bottomRight" state="frozen"/>
      <selection activeCell="B55" sqref="B55:R55"/>
      <selection pane="topRight" activeCell="B55" sqref="B55:R55"/>
      <selection pane="bottomLeft" activeCell="B55" sqref="B55:R55"/>
      <selection pane="bottomRight" activeCell="E41" sqref="E41"/>
    </sheetView>
  </sheetViews>
  <sheetFormatPr defaultColWidth="8.7109375" defaultRowHeight="12.75"/>
  <cols>
    <col min="1" max="2" width="15.140625" style="483" customWidth="1"/>
    <col min="3" max="6" width="14.28515625" style="483" customWidth="1"/>
    <col min="7" max="9" width="14.28515625" style="496" customWidth="1"/>
    <col min="10" max="10" width="15.42578125" style="496" customWidth="1"/>
    <col min="11" max="12" width="14.28515625" style="496" customWidth="1"/>
    <col min="13" max="13" width="11.42578125" style="483" customWidth="1"/>
    <col min="14" max="16384" width="8.7109375" style="483"/>
  </cols>
  <sheetData>
    <row r="2" spans="1:12" ht="18.75" customHeight="1">
      <c r="A2" s="810" t="s">
        <v>288</v>
      </c>
      <c r="B2" s="810"/>
      <c r="C2" s="810"/>
      <c r="D2" s="810"/>
      <c r="E2" s="810"/>
      <c r="F2" s="810"/>
      <c r="G2" s="810"/>
      <c r="H2" s="810"/>
      <c r="I2" s="810"/>
      <c r="J2" s="810"/>
      <c r="K2" s="810"/>
      <c r="L2" s="810"/>
    </row>
    <row r="3" spans="1:12" s="484" customFormat="1" ht="14.25" customHeight="1">
      <c r="A3" s="811" t="s">
        <v>209</v>
      </c>
      <c r="B3" s="811"/>
      <c r="C3" s="811"/>
      <c r="D3" s="811"/>
      <c r="E3" s="811"/>
      <c r="F3" s="811"/>
      <c r="G3" s="811"/>
      <c r="H3" s="811"/>
      <c r="I3" s="811"/>
      <c r="J3" s="811"/>
      <c r="K3" s="811"/>
      <c r="L3" s="811"/>
    </row>
    <row r="4" spans="1:12" ht="94.5" customHeight="1">
      <c r="A4" s="596"/>
      <c r="B4" s="61" t="s">
        <v>210</v>
      </c>
      <c r="C4" s="61" t="s">
        <v>211</v>
      </c>
      <c r="D4" s="61" t="s">
        <v>212</v>
      </c>
      <c r="E4" s="61" t="s">
        <v>213</v>
      </c>
      <c r="F4" s="61" t="s">
        <v>335</v>
      </c>
      <c r="G4" s="61" t="s">
        <v>336</v>
      </c>
      <c r="H4" s="61" t="s">
        <v>332</v>
      </c>
      <c r="I4" s="61" t="s">
        <v>333</v>
      </c>
      <c r="J4" s="61" t="s">
        <v>214</v>
      </c>
      <c r="K4" s="61" t="s">
        <v>334</v>
      </c>
      <c r="L4" s="61" t="s">
        <v>337</v>
      </c>
    </row>
    <row r="5" spans="1:12" ht="13.5" customHeight="1">
      <c r="A5" s="53" t="s">
        <v>5</v>
      </c>
      <c r="B5" s="44">
        <v>0.81858158111572266</v>
      </c>
      <c r="C5" s="44">
        <v>25.287786483764648</v>
      </c>
      <c r="D5" s="44">
        <v>1.5731105804443359</v>
      </c>
      <c r="E5" s="44">
        <v>59.563484191894531</v>
      </c>
      <c r="F5" s="44">
        <v>3.005468102760835</v>
      </c>
      <c r="G5" s="44">
        <v>7.3835616438356162</v>
      </c>
      <c r="H5" s="44">
        <v>5.4868988466919708</v>
      </c>
      <c r="I5" s="44">
        <v>-1.2499045051216116</v>
      </c>
      <c r="J5" s="44">
        <v>1.0965610354763562</v>
      </c>
      <c r="K5" s="44">
        <v>-0.4343542600293071</v>
      </c>
      <c r="L5" s="44">
        <v>44.256633832800787</v>
      </c>
    </row>
    <row r="6" spans="1:12" ht="13.5" customHeight="1">
      <c r="A6" s="53" t="s">
        <v>6</v>
      </c>
      <c r="B6" s="44">
        <v>0.59270954132080078</v>
      </c>
      <c r="C6" s="44">
        <v>17.108928680419922</v>
      </c>
      <c r="D6" s="44">
        <v>1.4538302421569824</v>
      </c>
      <c r="E6" s="44">
        <v>59.049327850341797</v>
      </c>
      <c r="F6" s="44">
        <v>6.0502107634983648</v>
      </c>
      <c r="G6" s="44">
        <v>8.3205479452054796</v>
      </c>
      <c r="H6" s="44">
        <v>8.9220748298089969</v>
      </c>
      <c r="I6" s="44">
        <v>-1.7194226858006707</v>
      </c>
      <c r="J6" s="44">
        <v>-2.16169021901168</v>
      </c>
      <c r="K6" s="44">
        <v>-0.15067791800807978</v>
      </c>
      <c r="L6" s="44">
        <v>80.923575006998988</v>
      </c>
    </row>
    <row r="7" spans="1:12" ht="13.5" customHeight="1">
      <c r="A7" s="53" t="s">
        <v>7</v>
      </c>
      <c r="B7" s="44">
        <v>0.49424171447753906</v>
      </c>
      <c r="C7" s="44">
        <v>17.868343353271484</v>
      </c>
      <c r="D7" s="44">
        <v>2.0414638519287109</v>
      </c>
      <c r="E7" s="44">
        <v>76.849624633789063</v>
      </c>
      <c r="F7" s="44">
        <v>17.351178637272255</v>
      </c>
      <c r="G7" s="44">
        <v>9.375342465753425</v>
      </c>
      <c r="H7" s="44">
        <v>10.793729031921474</v>
      </c>
      <c r="I7" s="44">
        <v>-1.0204499217655714</v>
      </c>
      <c r="J7" s="44">
        <v>-0.53114432834786163</v>
      </c>
      <c r="K7" s="44">
        <v>-1.4546827655439933</v>
      </c>
      <c r="L7" s="44">
        <v>63.606958124995579</v>
      </c>
    </row>
    <row r="8" spans="1:12" ht="12.75" customHeight="1">
      <c r="A8" s="53" t="s">
        <v>8</v>
      </c>
      <c r="B8" s="44">
        <v>1.0677595138549805</v>
      </c>
      <c r="C8" s="44">
        <v>28.963777542114258</v>
      </c>
      <c r="D8" s="44">
        <v>1.2144417762756348</v>
      </c>
      <c r="E8" s="44">
        <v>46.839027404785156</v>
      </c>
      <c r="F8" s="44">
        <v>9.7820537845552895</v>
      </c>
      <c r="G8" s="44">
        <v>5.4301369863013695</v>
      </c>
      <c r="H8" s="44">
        <v>16.069893253977433</v>
      </c>
      <c r="I8" s="44">
        <v>-0.12635799818094762</v>
      </c>
      <c r="J8" s="44">
        <v>1.1004479625186248</v>
      </c>
      <c r="K8" s="44">
        <v>-1.0232075607569671</v>
      </c>
      <c r="L8" s="44">
        <v>25.932558085903313</v>
      </c>
    </row>
    <row r="9" spans="1:12" ht="13.5" customHeight="1">
      <c r="A9" s="53" t="s">
        <v>87</v>
      </c>
      <c r="B9" s="44">
        <v>0.72778415679931641</v>
      </c>
      <c r="C9" s="44">
        <v>20.969596862792969</v>
      </c>
      <c r="D9" s="44" t="s">
        <v>45</v>
      </c>
      <c r="E9" s="44" t="s">
        <v>45</v>
      </c>
      <c r="F9" s="44">
        <v>7.4</v>
      </c>
      <c r="G9" s="44">
        <v>4.9205479452054792</v>
      </c>
      <c r="H9" s="44">
        <v>22.823090509152262</v>
      </c>
      <c r="I9" s="44">
        <v>-2.6922256096758335</v>
      </c>
      <c r="J9" s="44">
        <v>-2.2667677467563632</v>
      </c>
      <c r="K9" s="44">
        <v>1.3963347249778792</v>
      </c>
      <c r="L9" s="44">
        <v>88.298636395681882</v>
      </c>
    </row>
    <row r="10" spans="1:12" ht="13.5" customHeight="1">
      <c r="A10" s="53" t="s">
        <v>9</v>
      </c>
      <c r="B10" s="44">
        <v>6.7362785339355469E-2</v>
      </c>
      <c r="C10" s="44">
        <v>20.092424392700195</v>
      </c>
      <c r="D10" s="44">
        <v>0.6505131721496582</v>
      </c>
      <c r="E10" s="44">
        <v>25.085758209228516</v>
      </c>
      <c r="F10" s="44">
        <v>5.9</v>
      </c>
      <c r="G10" s="44">
        <v>5</v>
      </c>
      <c r="H10" s="44">
        <v>22.840401058662895</v>
      </c>
      <c r="I10" s="44">
        <v>-1.8146186784343394</v>
      </c>
      <c r="J10" s="44">
        <v>-3.8122460974999912</v>
      </c>
      <c r="K10" s="44">
        <v>1.0708946901212182</v>
      </c>
      <c r="L10" s="44">
        <v>50.361222456369667</v>
      </c>
    </row>
    <row r="11" spans="1:12" ht="13.5" customHeight="1">
      <c r="A11" s="53" t="s">
        <v>10</v>
      </c>
      <c r="B11" s="44">
        <v>-1.1649742126464844</v>
      </c>
      <c r="C11" s="44">
        <v>-44.399402618408203</v>
      </c>
      <c r="D11" s="44">
        <v>1.3078022003173828</v>
      </c>
      <c r="E11" s="44">
        <v>45.997913360595703</v>
      </c>
      <c r="F11" s="44">
        <v>4.7005612478621224</v>
      </c>
      <c r="G11" s="44">
        <v>7.8438356164383558</v>
      </c>
      <c r="H11" s="44">
        <v>4.4288253814853835</v>
      </c>
      <c r="I11" s="44">
        <v>0.12207155800899125</v>
      </c>
      <c r="J11" s="44">
        <v>2.4893950783234837</v>
      </c>
      <c r="K11" s="44">
        <v>-0.37995580091805553</v>
      </c>
      <c r="L11" s="44">
        <v>37.863186675837511</v>
      </c>
    </row>
    <row r="12" spans="1:12" ht="13.5" customHeight="1">
      <c r="A12" s="53" t="s">
        <v>11</v>
      </c>
      <c r="B12" s="44">
        <v>-0.79012966156005859</v>
      </c>
      <c r="C12" s="44">
        <v>-21.882316589355469</v>
      </c>
      <c r="D12" s="44">
        <v>0.35721778869628906</v>
      </c>
      <c r="E12" s="44">
        <v>21.097930908203125</v>
      </c>
      <c r="F12" s="44" t="s">
        <v>59</v>
      </c>
      <c r="G12" s="44" t="s">
        <v>45</v>
      </c>
      <c r="H12" s="44" t="s">
        <v>45</v>
      </c>
      <c r="I12" s="44">
        <v>-5.3494992913672528</v>
      </c>
      <c r="J12" s="44">
        <v>1.428899251658222</v>
      </c>
      <c r="K12" s="44">
        <v>-0.21087721854061003</v>
      </c>
      <c r="L12" s="44">
        <v>75.98352634887118</v>
      </c>
    </row>
    <row r="13" spans="1:12" ht="13.5" customHeight="1">
      <c r="A13" s="53" t="s">
        <v>12</v>
      </c>
      <c r="B13" s="44">
        <v>1.32403564453125</v>
      </c>
      <c r="C13" s="44">
        <v>25.54815673828125</v>
      </c>
      <c r="D13" s="44">
        <v>1.5685214996337891</v>
      </c>
      <c r="E13" s="44">
        <v>50.835800170898438</v>
      </c>
      <c r="F13" s="44">
        <v>7.2716483335711732</v>
      </c>
      <c r="G13" s="44">
        <v>6.1561643835616442</v>
      </c>
      <c r="H13" s="44">
        <v>9.8302192397661479</v>
      </c>
      <c r="I13" s="44">
        <v>-1.745038044649879</v>
      </c>
      <c r="J13" s="44">
        <v>3.970981167481999</v>
      </c>
      <c r="K13" s="44">
        <v>-0.45450322793590359</v>
      </c>
      <c r="L13" s="44">
        <v>80.737961171087406</v>
      </c>
    </row>
    <row r="14" spans="1:12" ht="13.5" customHeight="1">
      <c r="A14" s="53" t="s">
        <v>13</v>
      </c>
      <c r="B14" s="44">
        <v>0.39926910400390625</v>
      </c>
      <c r="C14" s="44">
        <v>-2.0455386638641357</v>
      </c>
      <c r="D14" s="44">
        <v>0.83226680755615234</v>
      </c>
      <c r="E14" s="44">
        <v>30.57432746887207</v>
      </c>
      <c r="F14" s="44">
        <v>10.143666266682212</v>
      </c>
      <c r="G14" s="44">
        <v>7.3616438356164382</v>
      </c>
      <c r="H14" s="44">
        <v>13.134020814975827</v>
      </c>
      <c r="I14" s="44">
        <v>-1.1855041316461776</v>
      </c>
      <c r="J14" s="44">
        <v>-2.7371748832423326</v>
      </c>
      <c r="K14" s="44">
        <v>-2.5876554146387316</v>
      </c>
      <c r="L14" s="44">
        <v>61.118740301204056</v>
      </c>
    </row>
    <row r="15" spans="1:12" ht="13.5" customHeight="1">
      <c r="A15" s="53" t="s">
        <v>14</v>
      </c>
      <c r="B15" s="44">
        <v>1.3615283966064453</v>
      </c>
      <c r="C15" s="44">
        <v>39.721759796142578</v>
      </c>
      <c r="D15" s="44">
        <v>0.98320388793945313</v>
      </c>
      <c r="E15" s="44">
        <v>47.786602020263672</v>
      </c>
      <c r="F15" s="44">
        <v>3.5111933421066199</v>
      </c>
      <c r="G15" s="44">
        <v>5.8109589041095893</v>
      </c>
      <c r="H15" s="44">
        <v>10.285463885614144</v>
      </c>
      <c r="I15" s="44">
        <v>-2.2135065605122377</v>
      </c>
      <c r="J15" s="44">
        <v>-2.3830589073095365</v>
      </c>
      <c r="K15" s="44">
        <v>1.1375645473187743</v>
      </c>
      <c r="L15" s="44">
        <v>53.911207303109315</v>
      </c>
    </row>
    <row r="16" spans="1:12" ht="13.5" customHeight="1">
      <c r="A16" s="53" t="s">
        <v>88</v>
      </c>
      <c r="B16" s="44">
        <v>1.7765270471572876</v>
      </c>
      <c r="C16" s="44">
        <v>55.087295532226563</v>
      </c>
      <c r="D16" s="44" t="s">
        <v>45</v>
      </c>
      <c r="E16" s="44" t="s">
        <v>45</v>
      </c>
      <c r="F16" s="44" t="s">
        <v>45</v>
      </c>
      <c r="G16" s="44" t="s">
        <v>45</v>
      </c>
      <c r="H16" s="44" t="s">
        <v>45</v>
      </c>
      <c r="I16" s="44">
        <v>-0.1722829142972663</v>
      </c>
      <c r="J16" s="44">
        <v>4.7097288978037E-2</v>
      </c>
      <c r="K16" s="44">
        <v>2.0444550746693966</v>
      </c>
      <c r="L16" s="44" t="s">
        <v>45</v>
      </c>
    </row>
    <row r="17" spans="1:12" ht="13.5" customHeight="1">
      <c r="A17" s="53" t="s">
        <v>63</v>
      </c>
      <c r="B17" s="44">
        <v>0.32490825653076172</v>
      </c>
      <c r="C17" s="44">
        <v>7.5387020111083984</v>
      </c>
      <c r="D17" s="44">
        <v>2.5571475028991699</v>
      </c>
      <c r="E17" s="44">
        <v>94.007965087890625</v>
      </c>
      <c r="F17" s="44">
        <v>2.200180392506855</v>
      </c>
      <c r="G17" s="44">
        <v>13.432876712328767</v>
      </c>
      <c r="H17" s="44">
        <v>2.7560791628607597</v>
      </c>
      <c r="I17" s="44">
        <v>1.6908384969438113</v>
      </c>
      <c r="J17" s="44">
        <v>1.1483773005653009</v>
      </c>
      <c r="K17" s="44">
        <v>0.58539385036490466</v>
      </c>
      <c r="L17" s="44">
        <v>24.067247604578505</v>
      </c>
    </row>
    <row r="18" spans="1:12" ht="13.5" customHeight="1">
      <c r="A18" s="53" t="s">
        <v>16</v>
      </c>
      <c r="B18" s="44">
        <v>1.0162663459777832</v>
      </c>
      <c r="C18" s="44">
        <v>43.281936645507813</v>
      </c>
      <c r="D18" s="44">
        <v>0.95312356948852539</v>
      </c>
      <c r="E18" s="44">
        <v>38.318756103515625</v>
      </c>
      <c r="F18" s="44">
        <v>7.0259302731614897</v>
      </c>
      <c r="G18" s="44">
        <v>10.621917808219179</v>
      </c>
      <c r="H18" s="44">
        <v>6.2678440905332238</v>
      </c>
      <c r="I18" s="44">
        <v>-2.1771758739804064</v>
      </c>
      <c r="J18" s="44">
        <v>1.4788187317681194</v>
      </c>
      <c r="K18" s="44">
        <v>0.21765954547896937</v>
      </c>
      <c r="L18" s="44">
        <v>70.335144285435078</v>
      </c>
    </row>
    <row r="19" spans="1:12" ht="13.5" customHeight="1">
      <c r="A19" s="53" t="s">
        <v>17</v>
      </c>
      <c r="B19" s="44">
        <v>0.6028130054473877</v>
      </c>
      <c r="C19" s="44">
        <v>26.116447448730469</v>
      </c>
      <c r="D19" s="44">
        <v>0.39048004150390625</v>
      </c>
      <c r="E19" s="44">
        <v>15.357769966125488</v>
      </c>
      <c r="F19" s="44" t="s">
        <v>59</v>
      </c>
      <c r="G19" s="44">
        <v>5.9260273972602739</v>
      </c>
      <c r="H19" s="44">
        <v>10.376977094374018</v>
      </c>
      <c r="I19" s="44">
        <v>0.4058475528967766</v>
      </c>
      <c r="J19" s="44">
        <v>-4.36643167526399</v>
      </c>
      <c r="K19" s="44">
        <v>-3.3407586521088954</v>
      </c>
      <c r="L19" s="44">
        <v>13.845517806704542</v>
      </c>
    </row>
    <row r="20" spans="1:12" ht="13.5" customHeight="1">
      <c r="A20" s="53" t="s">
        <v>340</v>
      </c>
      <c r="B20" s="44">
        <v>1.6822967529296875</v>
      </c>
      <c r="C20" s="44">
        <v>47.210918426513672</v>
      </c>
      <c r="D20" s="44">
        <v>1.0354814529418945</v>
      </c>
      <c r="E20" s="44">
        <v>40.818515777587891</v>
      </c>
      <c r="F20" s="44">
        <v>22.166911474758468</v>
      </c>
      <c r="G20" s="44">
        <v>6.8657534246575347</v>
      </c>
      <c r="H20" s="44">
        <v>18.975492753283703</v>
      </c>
      <c r="I20" s="44">
        <v>0.50601268341500827</v>
      </c>
      <c r="J20" s="44">
        <v>-3.094439409334881</v>
      </c>
      <c r="K20" s="44">
        <v>-1.9199326932275433</v>
      </c>
      <c r="L20" s="44">
        <v>36.963057137767628</v>
      </c>
    </row>
    <row r="21" spans="1:12" ht="13.5" customHeight="1">
      <c r="A21" s="53" t="s">
        <v>19</v>
      </c>
      <c r="B21" s="44">
        <v>-1.1612586975097656</v>
      </c>
      <c r="C21" s="44">
        <v>-31.674507141113281</v>
      </c>
      <c r="D21" s="44">
        <v>2.1993293762207031</v>
      </c>
      <c r="E21" s="44">
        <v>72.007476806640625</v>
      </c>
      <c r="F21" s="44">
        <v>40.838063214141236</v>
      </c>
      <c r="G21" s="44">
        <v>7.6602739726027398</v>
      </c>
      <c r="H21" s="44">
        <v>31.098736570237389</v>
      </c>
      <c r="I21" s="44">
        <v>-1.0766388378144314</v>
      </c>
      <c r="J21" s="44">
        <v>-6.0372799451670689</v>
      </c>
      <c r="K21" s="44">
        <v>-2.4225349839156833</v>
      </c>
      <c r="L21" s="44">
        <v>10.509258472623404</v>
      </c>
    </row>
    <row r="22" spans="1:12" ht="13.5" customHeight="1">
      <c r="A22" s="53" t="s">
        <v>20</v>
      </c>
      <c r="B22" s="44">
        <v>1.9762997627258301</v>
      </c>
      <c r="C22" s="44">
        <v>75.41754150390625</v>
      </c>
      <c r="D22" s="44">
        <v>2.117741584777832</v>
      </c>
      <c r="E22" s="44">
        <v>84.28082275390625</v>
      </c>
      <c r="F22" s="44">
        <v>0.37282416158980647</v>
      </c>
      <c r="G22" s="44">
        <v>6.4164383561643836</v>
      </c>
      <c r="H22" s="44">
        <v>6.2901443976495575</v>
      </c>
      <c r="I22" s="44">
        <v>-1.1084815832280643</v>
      </c>
      <c r="J22" s="44">
        <v>1.9979792050538849</v>
      </c>
      <c r="K22" s="44">
        <v>0.91341458483998539</v>
      </c>
      <c r="L22" s="44">
        <v>13.138762972653121</v>
      </c>
    </row>
    <row r="23" spans="1:12" ht="13.5" customHeight="1">
      <c r="A23" s="53" t="s">
        <v>89</v>
      </c>
      <c r="B23" s="44">
        <v>-1.0272603034973145</v>
      </c>
      <c r="C23" s="44">
        <v>-35.902603149414063</v>
      </c>
      <c r="D23" s="44">
        <v>0.93953037261962891</v>
      </c>
      <c r="E23" s="44">
        <v>32.801349639892578</v>
      </c>
      <c r="F23" s="44" t="s">
        <v>59</v>
      </c>
      <c r="G23" s="44">
        <v>7.8136986301369866</v>
      </c>
      <c r="H23" s="44">
        <v>4.4798989213544314</v>
      </c>
      <c r="I23" s="44">
        <v>-2.8353535562239798</v>
      </c>
      <c r="J23" s="44">
        <v>-1.3101948097187506</v>
      </c>
      <c r="K23" s="44">
        <v>-0.72413317236891839</v>
      </c>
      <c r="L23" s="44">
        <v>87.7869911638779</v>
      </c>
    </row>
    <row r="24" spans="1:12" ht="13.5" customHeight="1">
      <c r="A24" s="53" t="s">
        <v>64</v>
      </c>
      <c r="B24" s="44">
        <v>0.20955562591552734</v>
      </c>
      <c r="C24" s="44">
        <v>1.001184344291687</v>
      </c>
      <c r="D24" s="44">
        <v>0.65440702438354492</v>
      </c>
      <c r="E24" s="44">
        <v>27.468650817871094</v>
      </c>
      <c r="F24" s="44">
        <v>6.14</v>
      </c>
      <c r="G24" s="44">
        <v>6.2602739726027394</v>
      </c>
      <c r="H24" s="44">
        <v>5.9033294989508933</v>
      </c>
      <c r="I24" s="44">
        <v>-2.1296576333816262</v>
      </c>
      <c r="J24" s="44">
        <v>-1.7672485930014961</v>
      </c>
      <c r="K24" s="44">
        <v>0.71833491726198062</v>
      </c>
      <c r="L24" s="44">
        <v>92.007352734926556</v>
      </c>
    </row>
    <row r="25" spans="1:12" ht="13.5" customHeight="1">
      <c r="A25" s="53" t="s">
        <v>21</v>
      </c>
      <c r="B25" s="44">
        <v>1.2605361938476563</v>
      </c>
      <c r="C25" s="44">
        <v>53.543598175048828</v>
      </c>
      <c r="D25" s="44">
        <v>1.7199878692626953</v>
      </c>
      <c r="E25" s="44">
        <v>74.059097290039063</v>
      </c>
      <c r="F25" s="44" t="s">
        <v>45</v>
      </c>
      <c r="G25" s="44">
        <v>6.9369863013698634</v>
      </c>
      <c r="H25" s="44">
        <v>3.2873520027793894</v>
      </c>
      <c r="I25" s="44">
        <v>-3.5361642516985285</v>
      </c>
      <c r="J25" s="44">
        <v>2.4170838894033309</v>
      </c>
      <c r="K25" s="44">
        <v>0.81305164914862038</v>
      </c>
      <c r="L25" s="44">
        <v>48.922471457886232</v>
      </c>
    </row>
    <row r="26" spans="1:12" ht="13.5" customHeight="1">
      <c r="A26" s="53" t="s">
        <v>65</v>
      </c>
      <c r="B26" s="44">
        <v>-0.95656061172485352</v>
      </c>
      <c r="C26" s="44">
        <v>-13.238437652587891</v>
      </c>
      <c r="D26" s="44" t="s">
        <v>45</v>
      </c>
      <c r="E26" s="44" t="s">
        <v>45</v>
      </c>
      <c r="F26" s="44">
        <v>2.9736131619785358</v>
      </c>
      <c r="G26" s="44">
        <v>8.9506849315068493</v>
      </c>
      <c r="H26" s="44">
        <v>5.0368912739007685</v>
      </c>
      <c r="I26" s="44">
        <v>-2.2282810968964171</v>
      </c>
      <c r="J26" s="44">
        <v>-4.8558971759946719</v>
      </c>
      <c r="K26" s="44">
        <v>1.0532418685225673</v>
      </c>
      <c r="L26" s="44">
        <v>11.932371134334495</v>
      </c>
    </row>
    <row r="27" spans="1:12" ht="13.5" customHeight="1">
      <c r="A27" s="53" t="s">
        <v>22</v>
      </c>
      <c r="B27" s="44">
        <v>0.31641769409179688</v>
      </c>
      <c r="C27" s="44">
        <v>14.227145195007324</v>
      </c>
      <c r="D27" s="44">
        <v>2.8037939071655273</v>
      </c>
      <c r="E27" s="44">
        <v>94.579887390136719</v>
      </c>
      <c r="F27" s="44">
        <v>6.7170261815380732</v>
      </c>
      <c r="G27" s="44">
        <v>6.882191780821918</v>
      </c>
      <c r="H27" s="44">
        <v>7.7154393007445128</v>
      </c>
      <c r="I27" s="44">
        <v>-1.7659643628370605</v>
      </c>
      <c r="J27" s="44">
        <v>-0.63182450944233548</v>
      </c>
      <c r="K27" s="44">
        <v>0.84961096509876388</v>
      </c>
      <c r="L27" s="44">
        <v>47.976415710136422</v>
      </c>
    </row>
    <row r="28" spans="1:12" ht="13.5" customHeight="1">
      <c r="A28" s="53" t="s">
        <v>23</v>
      </c>
      <c r="B28" s="44">
        <v>1.6180477142333984</v>
      </c>
      <c r="C28" s="44">
        <v>53.798316955566406</v>
      </c>
      <c r="D28" s="44">
        <v>2.0030384063720703</v>
      </c>
      <c r="E28" s="44">
        <v>66.36834716796875</v>
      </c>
      <c r="F28" s="44">
        <v>0.57874370676403863</v>
      </c>
      <c r="G28" s="44">
        <v>6.8082191780821919</v>
      </c>
      <c r="H28" s="44">
        <v>4.4588942719199745</v>
      </c>
      <c r="I28" s="44">
        <v>0.5982721826537778</v>
      </c>
      <c r="J28" s="44">
        <v>3.1057167469815008</v>
      </c>
      <c r="K28" s="44">
        <v>1.4497308637279331</v>
      </c>
      <c r="L28" s="44">
        <v>58.879870721758664</v>
      </c>
    </row>
    <row r="29" spans="1:12" ht="13.5" customHeight="1">
      <c r="A29" s="53" t="s">
        <v>24</v>
      </c>
      <c r="B29" s="44">
        <v>0.72498130798339844</v>
      </c>
      <c r="C29" s="44">
        <v>22.309408187866211</v>
      </c>
      <c r="D29" s="44">
        <v>1.9214811325073242</v>
      </c>
      <c r="E29" s="44">
        <v>78.235946655273438</v>
      </c>
      <c r="F29" s="44" t="s">
        <v>45</v>
      </c>
      <c r="G29" s="44">
        <v>5.0082191780821921</v>
      </c>
      <c r="H29" s="44">
        <v>7.2597120514960576</v>
      </c>
      <c r="I29" s="44">
        <v>-2.5717211225826002</v>
      </c>
      <c r="J29" s="44">
        <v>13.182513793973747</v>
      </c>
      <c r="K29" s="44">
        <v>5.1497743627810273</v>
      </c>
      <c r="L29" s="44">
        <v>49.145992198297961</v>
      </c>
    </row>
    <row r="30" spans="1:12" ht="13.5" customHeight="1">
      <c r="A30" s="53" t="s">
        <v>25</v>
      </c>
      <c r="B30" s="44">
        <v>0.87088298797607422</v>
      </c>
      <c r="C30" s="44">
        <v>24.634265899658203</v>
      </c>
      <c r="D30" s="44">
        <v>2.0186777114868164</v>
      </c>
      <c r="E30" s="44">
        <v>74.275215148925781</v>
      </c>
      <c r="F30" s="44">
        <v>13.208612278621429</v>
      </c>
      <c r="G30" s="44">
        <v>6.2356164383561641</v>
      </c>
      <c r="H30" s="44">
        <v>19.376608901648432</v>
      </c>
      <c r="I30" s="44">
        <v>-0.47084605961154585</v>
      </c>
      <c r="J30" s="44">
        <v>-4.4935949494555949</v>
      </c>
      <c r="K30" s="44">
        <v>-0.13741580408201265</v>
      </c>
      <c r="L30" s="44">
        <v>61.845067568239763</v>
      </c>
    </row>
    <row r="31" spans="1:12" ht="13.5" customHeight="1">
      <c r="A31" s="53" t="s">
        <v>259</v>
      </c>
      <c r="B31" s="44">
        <v>0.8080284595489502</v>
      </c>
      <c r="C31" s="44">
        <v>27.790077209472656</v>
      </c>
      <c r="D31" s="44" t="s">
        <v>45</v>
      </c>
      <c r="E31" s="44" t="s">
        <v>45</v>
      </c>
      <c r="F31" s="44">
        <v>2.6681407114105471</v>
      </c>
      <c r="G31" s="44">
        <v>3.7178082191780821</v>
      </c>
      <c r="H31" s="44">
        <v>30.353923348320013</v>
      </c>
      <c r="I31" s="44" t="s">
        <v>233</v>
      </c>
      <c r="J31" s="44">
        <v>5.630234409042699</v>
      </c>
      <c r="K31" s="44">
        <v>1.8141917699943291</v>
      </c>
      <c r="L31" s="44" t="s">
        <v>45</v>
      </c>
    </row>
    <row r="32" spans="1:12" ht="13.5" customHeight="1">
      <c r="A32" s="53" t="s">
        <v>26</v>
      </c>
      <c r="B32" s="44">
        <v>-0.81647729873657227</v>
      </c>
      <c r="C32" s="44">
        <v>-16.057256698608398</v>
      </c>
      <c r="D32" s="44">
        <v>0.64093542098999023</v>
      </c>
      <c r="E32" s="44">
        <v>26.505283355712891</v>
      </c>
      <c r="F32" s="44">
        <v>8.2433326659705592</v>
      </c>
      <c r="G32" s="44">
        <v>7.4958904109589044</v>
      </c>
      <c r="H32" s="44">
        <v>6.5684155253202903</v>
      </c>
      <c r="I32" s="44">
        <v>-3.0920476436680135</v>
      </c>
      <c r="J32" s="44">
        <v>-4.9935397391947847</v>
      </c>
      <c r="K32" s="44">
        <v>-0.20099582174127709</v>
      </c>
      <c r="L32" s="44">
        <v>67.336940401173521</v>
      </c>
    </row>
    <row r="33" spans="1:12" ht="13.5" customHeight="1">
      <c r="A33" s="53" t="s">
        <v>27</v>
      </c>
      <c r="B33" s="44">
        <v>1.1329660415649414</v>
      </c>
      <c r="C33" s="44">
        <v>51.493270874023438</v>
      </c>
      <c r="D33" s="44">
        <v>0.99262428283691406</v>
      </c>
      <c r="E33" s="44">
        <v>42.857715606689453</v>
      </c>
      <c r="F33" s="44">
        <v>4.9617731996692918</v>
      </c>
      <c r="G33" s="44">
        <v>8.506849315068493</v>
      </c>
      <c r="H33" s="44">
        <v>8.1879375210093457</v>
      </c>
      <c r="I33" s="44">
        <v>-1.9404541365515087</v>
      </c>
      <c r="J33" s="44">
        <v>-0.99981504528096399</v>
      </c>
      <c r="K33" s="44">
        <v>-0.23395728883113689</v>
      </c>
      <c r="L33" s="44">
        <v>72.571618506397058</v>
      </c>
    </row>
    <row r="34" spans="1:12" ht="13.5" customHeight="1">
      <c r="A34" s="53" t="s">
        <v>28</v>
      </c>
      <c r="B34" s="44">
        <v>0.37609577178955078</v>
      </c>
      <c r="C34" s="44">
        <v>27.409576416015625</v>
      </c>
      <c r="D34" s="44">
        <v>1.6736416816711426</v>
      </c>
      <c r="E34" s="44">
        <v>59.961780548095703</v>
      </c>
      <c r="F34" s="44">
        <v>17.18415858942469</v>
      </c>
      <c r="G34" s="44">
        <v>6.978082191780822</v>
      </c>
      <c r="H34" s="44">
        <v>13.922668923935161</v>
      </c>
      <c r="I34" s="44">
        <v>-1.1351904939071622</v>
      </c>
      <c r="J34" s="44">
        <v>0.36166301621306068</v>
      </c>
      <c r="K34" s="44">
        <v>-2.5264591099008804</v>
      </c>
      <c r="L34" s="44">
        <v>52.37313197254965</v>
      </c>
    </row>
    <row r="35" spans="1:12" ht="13.5" customHeight="1">
      <c r="A35" s="53" t="s">
        <v>29</v>
      </c>
      <c r="B35" s="44">
        <v>-0.89617252349853516</v>
      </c>
      <c r="C35" s="44">
        <v>-33.457923889160156</v>
      </c>
      <c r="D35" s="44">
        <v>0.58316230773925781</v>
      </c>
      <c r="E35" s="44">
        <v>25.042388916015625</v>
      </c>
      <c r="F35" s="44">
        <v>3.1719270974720626</v>
      </c>
      <c r="G35" s="44">
        <v>4.6931506849315072</v>
      </c>
      <c r="H35" s="44">
        <v>8.0779788341870056</v>
      </c>
      <c r="I35" s="44">
        <v>-2.8900145268368127</v>
      </c>
      <c r="J35" s="44">
        <v>1.2053944528378024</v>
      </c>
      <c r="K35" s="44">
        <v>0.58595579078890514</v>
      </c>
      <c r="L35" s="44">
        <v>37.987270072454166</v>
      </c>
    </row>
    <row r="36" spans="1:12" ht="13.5" customHeight="1">
      <c r="A36" s="53" t="s">
        <v>30</v>
      </c>
      <c r="B36" s="44">
        <v>0.36503982543945313</v>
      </c>
      <c r="C36" s="44">
        <v>15.800862312316895</v>
      </c>
      <c r="D36" s="44">
        <v>3.090301513671875</v>
      </c>
      <c r="E36" s="44">
        <v>116.06778717041016</v>
      </c>
      <c r="F36" s="44">
        <v>1.4256651357891248</v>
      </c>
      <c r="G36" s="44">
        <v>10.394520547945206</v>
      </c>
      <c r="H36" s="44">
        <v>3.8630867764386378</v>
      </c>
      <c r="I36" s="44">
        <v>-1.5346595007201436</v>
      </c>
      <c r="J36" s="44">
        <v>-0.2630813527262803</v>
      </c>
      <c r="K36" s="44">
        <v>0.3881569351300509</v>
      </c>
      <c r="L36" s="44">
        <v>11.813428455484912</v>
      </c>
    </row>
    <row r="37" spans="1:12" ht="13.5" customHeight="1">
      <c r="A37" s="53" t="s">
        <v>31</v>
      </c>
      <c r="B37" s="44">
        <v>0.23956823348999023</v>
      </c>
      <c r="C37" s="44">
        <v>8.3003044128417969</v>
      </c>
      <c r="D37" s="44">
        <v>1.8972616195678711</v>
      </c>
      <c r="E37" s="44">
        <v>65.048637390136719</v>
      </c>
      <c r="F37" s="44">
        <v>8.6758225495303982</v>
      </c>
      <c r="G37" s="44">
        <v>14.890410958904109</v>
      </c>
      <c r="H37" s="44">
        <v>5.8681089138669167</v>
      </c>
      <c r="I37" s="44">
        <v>-0.42232346651180874</v>
      </c>
      <c r="J37" s="44">
        <v>-1.8775585827442636</v>
      </c>
      <c r="K37" s="44">
        <v>-1.3661069965931203</v>
      </c>
      <c r="L37" s="44">
        <v>37.002662158658751</v>
      </c>
    </row>
    <row r="38" spans="1:12" s="488" customFormat="1" ht="13.5" customHeight="1">
      <c r="A38" s="53" t="s">
        <v>32</v>
      </c>
      <c r="B38" s="44">
        <v>1.5074334144592285</v>
      </c>
      <c r="C38" s="44">
        <v>31.377790451049805</v>
      </c>
      <c r="D38" s="44">
        <v>3.5593175888061523</v>
      </c>
      <c r="E38" s="44">
        <v>122.25701141357422</v>
      </c>
      <c r="F38" s="44">
        <v>23.272625994633387</v>
      </c>
      <c r="G38" s="44">
        <v>5.8054794520547945</v>
      </c>
      <c r="H38" s="44">
        <v>18.282928353023603</v>
      </c>
      <c r="I38" s="44">
        <v>-1.2802006052413828</v>
      </c>
      <c r="J38" s="44">
        <v>-2.6481144614487779</v>
      </c>
      <c r="K38" s="44">
        <v>-4.7830627643402304</v>
      </c>
      <c r="L38" s="44">
        <v>31.868040625955402</v>
      </c>
    </row>
    <row r="39" spans="1:12" s="488" customFormat="1" ht="6.75" customHeight="1">
      <c r="A39" s="54"/>
      <c r="B39" s="45"/>
      <c r="C39" s="45"/>
      <c r="D39" s="45"/>
      <c r="E39" s="45"/>
      <c r="F39" s="45"/>
      <c r="G39" s="45"/>
      <c r="H39" s="46"/>
      <c r="I39" s="46"/>
      <c r="J39" s="45"/>
      <c r="K39" s="45"/>
      <c r="L39" s="45"/>
    </row>
    <row r="40" spans="1:12">
      <c r="A40" s="47" t="s">
        <v>86</v>
      </c>
      <c r="B40" s="705">
        <v>0.89000423581678578</v>
      </c>
      <c r="C40" s="705">
        <v>21.635767936841098</v>
      </c>
      <c r="D40" s="705">
        <v>2.3955350232686414</v>
      </c>
      <c r="E40" s="705">
        <v>84.733624883444023</v>
      </c>
      <c r="F40" s="705">
        <v>18.234966527217665</v>
      </c>
      <c r="G40" s="705">
        <v>6.9333023451592668</v>
      </c>
      <c r="H40" s="705">
        <v>16.087488498804827</v>
      </c>
      <c r="I40" s="705">
        <v>-1.1821192943390728</v>
      </c>
      <c r="J40" s="705">
        <v>-2.0806766808409383</v>
      </c>
      <c r="K40" s="705">
        <v>-2.4197833618600826</v>
      </c>
      <c r="L40" s="705">
        <v>36.524586938157505</v>
      </c>
    </row>
    <row r="41" spans="1:12">
      <c r="A41" s="47" t="s">
        <v>118</v>
      </c>
      <c r="B41" s="705">
        <v>0.97354669951813233</v>
      </c>
      <c r="C41" s="705">
        <v>20.920927062139583</v>
      </c>
      <c r="D41" s="705">
        <v>2.5714430234133272</v>
      </c>
      <c r="E41" s="705">
        <v>89.960818279818014</v>
      </c>
      <c r="F41" s="705">
        <v>21.135555830522346</v>
      </c>
      <c r="G41" s="705">
        <v>6.8894851968069766</v>
      </c>
      <c r="H41" s="705">
        <v>17.933490361214783</v>
      </c>
      <c r="I41" s="705">
        <v>-1.1378318424330187</v>
      </c>
      <c r="J41" s="705">
        <v>-2.8913694418442279</v>
      </c>
      <c r="K41" s="705">
        <v>-3.1555361689843742</v>
      </c>
      <c r="L41" s="705">
        <v>34.136017309785366</v>
      </c>
    </row>
    <row r="42" spans="1:12">
      <c r="A42" s="48" t="s">
        <v>119</v>
      </c>
      <c r="B42" s="706">
        <v>1.0076868517223758</v>
      </c>
      <c r="C42" s="706">
        <v>23.211155399403417</v>
      </c>
      <c r="D42" s="706">
        <v>2.5196692161475185</v>
      </c>
      <c r="E42" s="706">
        <v>88.704089836872754</v>
      </c>
      <c r="F42" s="706">
        <v>19.772281057344948</v>
      </c>
      <c r="G42" s="706">
        <v>6.8883253402755082</v>
      </c>
      <c r="H42" s="706">
        <v>17.093854592606384</v>
      </c>
      <c r="I42" s="706">
        <v>-1.1404887939030079</v>
      </c>
      <c r="J42" s="706">
        <v>-2.6180777664449359</v>
      </c>
      <c r="K42" s="706">
        <v>-2.9031040669736745</v>
      </c>
      <c r="L42" s="706">
        <v>33.753649552631281</v>
      </c>
    </row>
    <row r="49" ht="19.5" customHeight="1"/>
    <row r="50" ht="6.75" customHeight="1"/>
  </sheetData>
  <mergeCells count="2">
    <mergeCell ref="A2:L2"/>
    <mergeCell ref="A3:L3"/>
  </mergeCells>
  <conditionalFormatting sqref="A5:L38">
    <cfRule type="expression" dxfId="3" priority="1">
      <formula>MOD(ROW(),2)=0</formula>
    </cfRule>
  </conditionalFormatting>
  <pageMargins left="0.7" right="0.7" top="0.75" bottom="0.75" header="0.3" footer="0.3"/>
  <pageSetup scale="3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F59FF-4B7F-4BDA-9EC5-8A25BD3E2F94}">
  <sheetPr>
    <tabColor rgb="FF92D050"/>
    <pageSetUpPr fitToPage="1"/>
  </sheetPr>
  <dimension ref="A2:M56"/>
  <sheetViews>
    <sheetView zoomScale="90" zoomScaleNormal="90" workbookViewId="0">
      <pane xSplit="1" ySplit="5" topLeftCell="B39" activePane="bottomRight" state="frozen"/>
      <selection pane="topRight" activeCell="B1" sqref="B1"/>
      <selection pane="bottomLeft" activeCell="A6" sqref="A6"/>
      <selection pane="bottomRight" activeCell="B6" sqref="B6:L47"/>
    </sheetView>
  </sheetViews>
  <sheetFormatPr defaultColWidth="8.7109375" defaultRowHeight="12.75"/>
  <cols>
    <col min="1" max="1" width="18.140625" style="483" customWidth="1"/>
    <col min="2" max="2" width="14.140625" style="483" customWidth="1"/>
    <col min="3" max="3" width="13" style="483" customWidth="1"/>
    <col min="4" max="4" width="16" style="483" customWidth="1"/>
    <col min="5" max="5" width="13" style="483" customWidth="1"/>
    <col min="6" max="6" width="14.42578125" style="483" customWidth="1"/>
    <col min="7" max="7" width="13" style="496" customWidth="1"/>
    <col min="8" max="8" width="13.7109375" style="496" customWidth="1"/>
    <col min="9" max="9" width="14.42578125" style="496" customWidth="1"/>
    <col min="10" max="10" width="16.5703125" style="496" customWidth="1"/>
    <col min="11" max="12" width="13" style="496" customWidth="1"/>
    <col min="13" max="13" width="17" style="483" customWidth="1"/>
    <col min="14" max="16384" width="8.7109375" style="483"/>
  </cols>
  <sheetData>
    <row r="2" spans="1:13" s="499" customFormat="1" ht="17.25" customHeight="1">
      <c r="A2" s="497" t="s">
        <v>289</v>
      </c>
      <c r="B2" s="498"/>
      <c r="C2" s="498"/>
      <c r="D2" s="498"/>
      <c r="E2" s="498"/>
      <c r="F2" s="498"/>
      <c r="G2" s="498"/>
      <c r="H2" s="498"/>
      <c r="I2" s="498"/>
      <c r="J2" s="498"/>
      <c r="K2" s="498"/>
      <c r="L2" s="498"/>
      <c r="M2" s="498"/>
    </row>
    <row r="3" spans="1:13">
      <c r="A3" s="500" t="s">
        <v>209</v>
      </c>
      <c r="B3" s="500"/>
      <c r="C3" s="500"/>
      <c r="D3" s="500"/>
      <c r="E3" s="500"/>
      <c r="F3" s="500"/>
      <c r="G3" s="500"/>
      <c r="H3" s="500"/>
      <c r="I3" s="500"/>
      <c r="J3" s="500"/>
      <c r="K3" s="500"/>
      <c r="L3" s="500"/>
      <c r="M3" s="595"/>
    </row>
    <row r="4" spans="1:13" ht="86.25" customHeight="1">
      <c r="A4" s="501"/>
      <c r="B4" s="485" t="s">
        <v>210</v>
      </c>
      <c r="C4" s="485" t="s">
        <v>211</v>
      </c>
      <c r="D4" s="485" t="s">
        <v>215</v>
      </c>
      <c r="E4" s="485" t="s">
        <v>213</v>
      </c>
      <c r="F4" s="485" t="s">
        <v>335</v>
      </c>
      <c r="G4" s="485" t="s">
        <v>336</v>
      </c>
      <c r="H4" s="485" t="s">
        <v>332</v>
      </c>
      <c r="I4" s="485" t="s">
        <v>333</v>
      </c>
      <c r="J4" s="485" t="s">
        <v>214</v>
      </c>
      <c r="K4" s="485" t="s">
        <v>334</v>
      </c>
      <c r="L4" s="485" t="s">
        <v>337</v>
      </c>
      <c r="M4" s="488"/>
    </row>
    <row r="5" spans="1:13" ht="13.5" customHeight="1">
      <c r="A5" s="502"/>
      <c r="B5" s="503"/>
      <c r="C5" s="503"/>
      <c r="D5" s="504"/>
      <c r="E5" s="504"/>
      <c r="F5" s="505"/>
      <c r="G5" s="505"/>
      <c r="H5" s="505"/>
      <c r="I5" s="505"/>
      <c r="J5" s="505"/>
      <c r="K5" s="505"/>
      <c r="L5" s="506"/>
    </row>
    <row r="6" spans="1:13" ht="13.5" customHeight="1">
      <c r="A6" s="486" t="s">
        <v>42</v>
      </c>
      <c r="B6" s="487">
        <v>3.0075263977050781</v>
      </c>
      <c r="C6" s="487">
        <v>122.44699859619141</v>
      </c>
      <c r="D6" s="487">
        <v>1.0401878356933594</v>
      </c>
      <c r="E6" s="487">
        <v>44.441570281982422</v>
      </c>
      <c r="F6" s="487" t="s">
        <v>59</v>
      </c>
      <c r="G6" s="487" t="s">
        <v>45</v>
      </c>
      <c r="H6" s="487" t="s">
        <v>45</v>
      </c>
      <c r="I6" s="487">
        <v>-6.4861513502632935</v>
      </c>
      <c r="J6" s="487">
        <v>7.3661677759254305</v>
      </c>
      <c r="K6" s="487">
        <v>-2.957183168381798</v>
      </c>
      <c r="L6" s="487">
        <v>3.6484656799375217</v>
      </c>
    </row>
    <row r="7" spans="1:13" ht="13.5" customHeight="1">
      <c r="A7" s="486" t="s">
        <v>122</v>
      </c>
      <c r="B7" s="487">
        <v>0.39051103591918945</v>
      </c>
      <c r="C7" s="487">
        <v>16.220788955688477</v>
      </c>
      <c r="D7" s="487">
        <v>0.19024598598480225</v>
      </c>
      <c r="E7" s="487">
        <v>7.7247953414916992</v>
      </c>
      <c r="F7" s="487" t="s">
        <v>59</v>
      </c>
      <c r="G7" s="487" t="s">
        <v>45</v>
      </c>
      <c r="H7" s="487" t="s">
        <v>45</v>
      </c>
      <c r="I7" s="487">
        <v>-7.6035276829689451</v>
      </c>
      <c r="J7" s="487">
        <v>2.5409336450438103</v>
      </c>
      <c r="K7" s="487">
        <v>-0.93747026607610795</v>
      </c>
      <c r="L7" s="487" t="s">
        <v>45</v>
      </c>
    </row>
    <row r="8" spans="1:13" ht="13.5" customHeight="1">
      <c r="A8" s="486" t="s">
        <v>66</v>
      </c>
      <c r="B8" s="487">
        <v>0.79935216903686523</v>
      </c>
      <c r="C8" s="487">
        <v>40.7471923828125</v>
      </c>
      <c r="D8" s="487">
        <v>0.91228723526000977</v>
      </c>
      <c r="E8" s="487">
        <v>37.129966735839844</v>
      </c>
      <c r="F8" s="487">
        <v>14.62</v>
      </c>
      <c r="G8" s="487">
        <v>9.7013698630136993</v>
      </c>
      <c r="H8" s="487">
        <v>6.4634182830347147</v>
      </c>
      <c r="I8" s="487">
        <v>-11.609119480080786</v>
      </c>
      <c r="J8" s="487">
        <v>-0.21468694558934617</v>
      </c>
      <c r="K8" s="487">
        <v>-1.4289223036243739</v>
      </c>
      <c r="L8" s="487">
        <v>38.909408848596016</v>
      </c>
    </row>
    <row r="9" spans="1:13" ht="13.5" customHeight="1">
      <c r="A9" s="486" t="s">
        <v>41</v>
      </c>
      <c r="B9" s="487">
        <v>5.0679402351379395</v>
      </c>
      <c r="C9" s="487">
        <v>148.86198425292969</v>
      </c>
      <c r="D9" s="487">
        <v>0.28537130355834961</v>
      </c>
      <c r="E9" s="487">
        <v>11.720790863037109</v>
      </c>
      <c r="F9" s="487" t="s">
        <v>59</v>
      </c>
      <c r="G9" s="487" t="s">
        <v>45</v>
      </c>
      <c r="H9" s="487" t="s">
        <v>45</v>
      </c>
      <c r="I9" s="487">
        <v>-3.7285428588907119</v>
      </c>
      <c r="J9" s="487">
        <v>6.3036021732156584</v>
      </c>
      <c r="K9" s="487">
        <v>5.2668080978678704</v>
      </c>
      <c r="L9" s="487" t="s">
        <v>45</v>
      </c>
    </row>
    <row r="10" spans="1:13" ht="13.5" customHeight="1">
      <c r="A10" s="486" t="s">
        <v>123</v>
      </c>
      <c r="B10" s="487">
        <v>3.7654457092285156</v>
      </c>
      <c r="C10" s="487">
        <v>114.69499969482422</v>
      </c>
      <c r="D10" s="487">
        <v>0.71041488647460938</v>
      </c>
      <c r="E10" s="487">
        <v>27.637826919555664</v>
      </c>
      <c r="F10" s="487" t="s">
        <v>59</v>
      </c>
      <c r="G10" s="487">
        <v>2.8575342465753426</v>
      </c>
      <c r="H10" s="487">
        <v>19.570204153966017</v>
      </c>
      <c r="I10" s="487">
        <v>-2.1316984036120203</v>
      </c>
      <c r="J10" s="487">
        <v>-7.1764222621691207</v>
      </c>
      <c r="K10" s="487">
        <v>-2.3145119224603055</v>
      </c>
      <c r="L10" s="487">
        <v>59.319032987614655</v>
      </c>
    </row>
    <row r="11" spans="1:13" ht="13.5" customHeight="1">
      <c r="A11" s="486" t="s">
        <v>338</v>
      </c>
      <c r="B11" s="487">
        <v>5.0880136489868164</v>
      </c>
      <c r="C11" s="487">
        <v>203.84188842773438</v>
      </c>
      <c r="D11" s="487">
        <v>1.0933356285095215</v>
      </c>
      <c r="E11" s="487">
        <v>44.226993560791016</v>
      </c>
      <c r="F11" s="487">
        <v>14.8</v>
      </c>
      <c r="G11" s="487">
        <v>6.6</v>
      </c>
      <c r="H11" s="487">
        <v>13.400447845677402</v>
      </c>
      <c r="I11" s="487">
        <v>1.7254932967761025</v>
      </c>
      <c r="J11" s="487">
        <v>-3.6040671047945474</v>
      </c>
      <c r="K11" s="487">
        <v>-7.6074300464175835</v>
      </c>
      <c r="L11" s="487">
        <v>8.6999999999999993</v>
      </c>
    </row>
    <row r="12" spans="1:13" ht="13.5" customHeight="1">
      <c r="A12" s="486" t="s">
        <v>67</v>
      </c>
      <c r="B12" s="487">
        <v>-0.82299184799194336</v>
      </c>
      <c r="C12" s="487">
        <v>-22.785663604736328</v>
      </c>
      <c r="D12" s="487">
        <v>1.3242216110229492</v>
      </c>
      <c r="E12" s="487">
        <v>53.268817901611328</v>
      </c>
      <c r="F12" s="487">
        <v>2.65</v>
      </c>
      <c r="G12" s="487">
        <v>9.5534246575342472</v>
      </c>
      <c r="H12" s="487">
        <v>2.5916235964701193</v>
      </c>
      <c r="I12" s="487">
        <v>-2.0226055885146565</v>
      </c>
      <c r="J12" s="487">
        <v>2.3953925840218591</v>
      </c>
      <c r="K12" s="487">
        <v>-1.3503433283309974</v>
      </c>
      <c r="L12" s="487">
        <v>30.31035802781966</v>
      </c>
    </row>
    <row r="13" spans="1:13" ht="13.5" customHeight="1">
      <c r="A13" s="486" t="s">
        <v>49</v>
      </c>
      <c r="B13" s="487">
        <v>2.0416257381439209</v>
      </c>
      <c r="C13" s="487">
        <v>70.697837829589844</v>
      </c>
      <c r="D13" s="487">
        <v>0.79864168167114258</v>
      </c>
      <c r="E13" s="487">
        <v>31.861114501953125</v>
      </c>
      <c r="F13" s="487" t="s">
        <v>45</v>
      </c>
      <c r="G13" s="487" t="s">
        <v>45</v>
      </c>
      <c r="H13" s="487" t="s">
        <v>45</v>
      </c>
      <c r="I13" s="487">
        <v>-5.6130898920846324</v>
      </c>
      <c r="J13" s="487">
        <v>-1.8250472307000094</v>
      </c>
      <c r="K13" s="487">
        <v>-4.2075811296549199</v>
      </c>
      <c r="L13" s="487" t="s">
        <v>45</v>
      </c>
    </row>
    <row r="14" spans="1:13" ht="13.5" customHeight="1">
      <c r="A14" s="486" t="s">
        <v>68</v>
      </c>
      <c r="B14" s="487">
        <v>-0.58791875839233398</v>
      </c>
      <c r="C14" s="487">
        <v>-37.841949462890625</v>
      </c>
      <c r="D14" s="487">
        <v>1.2018251419067383</v>
      </c>
      <c r="E14" s="487">
        <v>48.390377044677734</v>
      </c>
      <c r="F14" s="487">
        <v>4.7699999999999996</v>
      </c>
      <c r="G14" s="487">
        <v>10.082191780821917</v>
      </c>
      <c r="H14" s="487">
        <v>4.8297957220643317</v>
      </c>
      <c r="I14" s="487">
        <v>0.23602675838333328</v>
      </c>
      <c r="J14" s="487">
        <v>-1.9023763830615905</v>
      </c>
      <c r="K14" s="487">
        <v>-1.5007372717443601</v>
      </c>
      <c r="L14" s="487">
        <v>30.915515430290199</v>
      </c>
    </row>
    <row r="15" spans="1:13" ht="13.5" customHeight="1">
      <c r="A15" s="486" t="s">
        <v>69</v>
      </c>
      <c r="B15" s="487">
        <v>-0.57075119018554688</v>
      </c>
      <c r="C15" s="487">
        <v>-38.85675048828125</v>
      </c>
      <c r="D15" s="487">
        <v>1.1752853393554688</v>
      </c>
      <c r="E15" s="487">
        <v>45.505733489990234</v>
      </c>
      <c r="F15" s="487">
        <v>11.57</v>
      </c>
      <c r="G15" s="487">
        <v>4.5616438356164384</v>
      </c>
      <c r="H15" s="487">
        <v>16.276730386770943</v>
      </c>
      <c r="I15" s="487">
        <v>-0.59975477200602889</v>
      </c>
      <c r="J15" s="487">
        <v>-4.2820135525581717</v>
      </c>
      <c r="K15" s="487">
        <v>0.56226562576667616</v>
      </c>
      <c r="L15" s="487">
        <v>40.156984906561199</v>
      </c>
    </row>
    <row r="16" spans="1:13" ht="13.5" customHeight="1">
      <c r="A16" s="486" t="s">
        <v>70</v>
      </c>
      <c r="B16" s="487">
        <v>0.32676887512207031</v>
      </c>
      <c r="C16" s="487">
        <v>15.066254615783691</v>
      </c>
      <c r="D16" s="487">
        <v>0.65937924385070801</v>
      </c>
      <c r="E16" s="487">
        <v>26.932540893554688</v>
      </c>
      <c r="F16" s="487">
        <v>9.7799999999999994</v>
      </c>
      <c r="G16" s="487">
        <v>8.2849315068493148</v>
      </c>
      <c r="H16" s="487">
        <v>4.4067928243911325</v>
      </c>
      <c r="I16" s="487">
        <v>1.2876565414896182</v>
      </c>
      <c r="J16" s="487">
        <v>-1.9633557393962493</v>
      </c>
      <c r="K16" s="487">
        <v>-3.3878203465220249</v>
      </c>
      <c r="L16" s="487">
        <v>66.468043612862346</v>
      </c>
    </row>
    <row r="17" spans="1:12" ht="13.5" customHeight="1">
      <c r="A17" s="486" t="s">
        <v>71</v>
      </c>
      <c r="B17" s="487">
        <v>0.81262731552124023</v>
      </c>
      <c r="C17" s="487">
        <v>33.405532836914063</v>
      </c>
      <c r="D17" s="487">
        <v>0.98140525817871094</v>
      </c>
      <c r="E17" s="487">
        <v>39.901718139648438</v>
      </c>
      <c r="F17" s="487">
        <v>9.73</v>
      </c>
      <c r="G17" s="487">
        <v>5.816438356164384</v>
      </c>
      <c r="H17" s="487">
        <v>8.3168122764503138</v>
      </c>
      <c r="I17" s="487">
        <v>3.708504896931581</v>
      </c>
      <c r="J17" s="487">
        <v>1.172557586098848</v>
      </c>
      <c r="K17" s="487">
        <v>-2.1587697343321337</v>
      </c>
      <c r="L17" s="487">
        <v>64.830910897856597</v>
      </c>
    </row>
    <row r="18" spans="1:12" ht="13.5" customHeight="1">
      <c r="A18" s="486" t="s">
        <v>155</v>
      </c>
      <c r="B18" s="487">
        <v>2.2561068534851074</v>
      </c>
      <c r="C18" s="487">
        <v>51.076023101806641</v>
      </c>
      <c r="D18" s="487">
        <v>0.20223712921142578</v>
      </c>
      <c r="E18" s="487">
        <v>8.6733436584472656</v>
      </c>
      <c r="F18" s="487">
        <v>35.159999999999997</v>
      </c>
      <c r="G18" s="487">
        <v>2.8520547945205479</v>
      </c>
      <c r="H18" s="487">
        <v>32.439360895404356</v>
      </c>
      <c r="I18" s="487">
        <v>-6.2695045612361975</v>
      </c>
      <c r="J18" s="487">
        <v>-4.6186588427561004</v>
      </c>
      <c r="K18" s="487">
        <v>-6.1012941022485885</v>
      </c>
      <c r="L18" s="487">
        <v>15.883155162438745</v>
      </c>
    </row>
    <row r="19" spans="1:12" ht="13.5" customHeight="1">
      <c r="A19" s="486" t="s">
        <v>73</v>
      </c>
      <c r="B19" s="487">
        <v>-1.1365966796875</v>
      </c>
      <c r="C19" s="487">
        <v>-21.779460906982422</v>
      </c>
      <c r="D19" s="487">
        <v>1.035499095916748</v>
      </c>
      <c r="E19" s="487">
        <v>40.127506256103516</v>
      </c>
      <c r="F19" s="487">
        <v>18.440000000000001</v>
      </c>
      <c r="G19" s="487">
        <v>3.7205479452054795</v>
      </c>
      <c r="H19" s="487">
        <v>19.155672741821927</v>
      </c>
      <c r="I19" s="487">
        <v>-2.2290671396055881</v>
      </c>
      <c r="J19" s="487">
        <v>-6.4312993329287211</v>
      </c>
      <c r="K19" s="487">
        <v>-1.9326244004901867</v>
      </c>
      <c r="L19" s="487">
        <v>43.740890008749098</v>
      </c>
    </row>
    <row r="20" spans="1:12" ht="13.5" customHeight="1">
      <c r="A20" s="486" t="s">
        <v>50</v>
      </c>
      <c r="B20" s="487">
        <v>-8.4085464477539063E-3</v>
      </c>
      <c r="C20" s="487">
        <v>-5.6694517135620117</v>
      </c>
      <c r="D20" s="487">
        <v>0.22285592555999756</v>
      </c>
      <c r="E20" s="487">
        <v>8.9586181640625</v>
      </c>
      <c r="F20" s="487">
        <v>10.52</v>
      </c>
      <c r="G20" s="487">
        <v>9.506849315068493</v>
      </c>
      <c r="H20" s="487">
        <v>7.3161645827868069</v>
      </c>
      <c r="I20" s="487">
        <v>-3.6290490523298531</v>
      </c>
      <c r="J20" s="487">
        <v>-8.5594357334051825</v>
      </c>
      <c r="K20" s="487">
        <v>-6.2599694723591002</v>
      </c>
      <c r="L20" s="487">
        <v>5.9256211282244653</v>
      </c>
    </row>
    <row r="21" spans="1:12" ht="13.5" customHeight="1">
      <c r="A21" s="486" t="s">
        <v>74</v>
      </c>
      <c r="B21" s="487">
        <v>0.24040588736534119</v>
      </c>
      <c r="C21" s="487">
        <v>9.241694450378418</v>
      </c>
      <c r="D21" s="487">
        <v>0.25458383560180664</v>
      </c>
      <c r="E21" s="487">
        <v>10.299480438232422</v>
      </c>
      <c r="F21" s="487">
        <v>4.18</v>
      </c>
      <c r="G21" s="487">
        <v>8.5123287671232877</v>
      </c>
      <c r="H21" s="487">
        <v>3.5037593375460641</v>
      </c>
      <c r="I21" s="487">
        <v>-3.0514185392370425</v>
      </c>
      <c r="J21" s="487">
        <v>-0.71226639815861836</v>
      </c>
      <c r="K21" s="487">
        <v>-1.8234095492731563</v>
      </c>
      <c r="L21" s="487">
        <v>60.702098433461771</v>
      </c>
    </row>
    <row r="22" spans="1:12" ht="13.5" customHeight="1">
      <c r="A22" s="486" t="s">
        <v>102</v>
      </c>
      <c r="B22" s="487">
        <v>1.9800004959106445</v>
      </c>
      <c r="C22" s="487">
        <v>109.90178680419922</v>
      </c>
      <c r="D22" s="487">
        <v>1.0086359977722168</v>
      </c>
      <c r="E22" s="487">
        <v>43.005115509033203</v>
      </c>
      <c r="F22" s="487" t="s">
        <v>59</v>
      </c>
      <c r="G22" s="487" t="s">
        <v>45</v>
      </c>
      <c r="H22" s="487" t="s">
        <v>45</v>
      </c>
      <c r="I22" s="487">
        <v>-11.592746088781807</v>
      </c>
      <c r="J22" s="487">
        <v>3.0735041826957077</v>
      </c>
      <c r="K22" s="487">
        <v>-4.2505654694121819</v>
      </c>
      <c r="L22" s="487" t="s">
        <v>45</v>
      </c>
    </row>
    <row r="23" spans="1:12" ht="13.5" customHeight="1">
      <c r="A23" s="486" t="s">
        <v>40</v>
      </c>
      <c r="B23" s="487">
        <v>1.7281379699707031</v>
      </c>
      <c r="C23" s="487">
        <v>47.546867370605469</v>
      </c>
      <c r="D23" s="487">
        <v>0.35585594177246094</v>
      </c>
      <c r="E23" s="487">
        <v>14.869358062744141</v>
      </c>
      <c r="F23" s="487" t="s">
        <v>59</v>
      </c>
      <c r="G23" s="487">
        <v>6.7369863013698632</v>
      </c>
      <c r="H23" s="487">
        <v>2.6420166526777762</v>
      </c>
      <c r="I23" s="487">
        <v>-2.9929106917635719</v>
      </c>
      <c r="J23" s="487">
        <v>4.6580723207954762</v>
      </c>
      <c r="K23" s="487">
        <v>1.2721720608240334</v>
      </c>
      <c r="L23" s="487">
        <v>36.409909308156102</v>
      </c>
    </row>
    <row r="24" spans="1:12" ht="13.5" customHeight="1">
      <c r="A24" s="486" t="s">
        <v>39</v>
      </c>
      <c r="B24" s="487">
        <v>7.411156177520752</v>
      </c>
      <c r="C24" s="487">
        <v>330.14041137695313</v>
      </c>
      <c r="D24" s="487">
        <v>0.73230791091918945</v>
      </c>
      <c r="E24" s="487">
        <v>31.170534133911133</v>
      </c>
      <c r="F24" s="487" t="s">
        <v>59</v>
      </c>
      <c r="G24" s="487">
        <v>6.506849315068493</v>
      </c>
      <c r="H24" s="487">
        <v>2.8881946937197815</v>
      </c>
      <c r="I24" s="487">
        <v>-4.4821730964336348</v>
      </c>
      <c r="J24" s="487">
        <v>28.968637988547218</v>
      </c>
      <c r="K24" s="487">
        <v>8.9479323875161914</v>
      </c>
      <c r="L24" s="487" t="s">
        <v>45</v>
      </c>
    </row>
    <row r="25" spans="1:12" ht="13.5" customHeight="1">
      <c r="A25" s="486" t="s">
        <v>75</v>
      </c>
      <c r="B25" s="487">
        <v>2.1113266944885254</v>
      </c>
      <c r="C25" s="487">
        <v>82.404747009277344</v>
      </c>
      <c r="D25" s="487">
        <v>0.48572587966918945</v>
      </c>
      <c r="E25" s="487">
        <v>19.500980377197266</v>
      </c>
      <c r="F25" s="487">
        <v>10.66</v>
      </c>
      <c r="G25" s="487">
        <v>6.493150684931507</v>
      </c>
      <c r="H25" s="487">
        <v>8.4859490503183146</v>
      </c>
      <c r="I25" s="487">
        <v>-1.9659029537063615</v>
      </c>
      <c r="J25" s="487">
        <v>-3.8450003504843022</v>
      </c>
      <c r="K25" s="487">
        <v>-2.418053900946934</v>
      </c>
      <c r="L25" s="487">
        <v>29.522474775821962</v>
      </c>
    </row>
    <row r="26" spans="1:12" ht="13.5" customHeight="1">
      <c r="A26" s="486" t="s">
        <v>56</v>
      </c>
      <c r="B26" s="487">
        <v>0.57505154609680176</v>
      </c>
      <c r="C26" s="487">
        <v>18.553487777709961</v>
      </c>
      <c r="D26" s="487">
        <v>0.74638748168945313</v>
      </c>
      <c r="E26" s="487">
        <v>31.055858612060547</v>
      </c>
      <c r="F26" s="487">
        <v>9.2799999999999994</v>
      </c>
      <c r="G26" s="487">
        <v>9.1123287671232873</v>
      </c>
      <c r="H26" s="487">
        <v>5.9057402204767531</v>
      </c>
      <c r="I26" s="487">
        <v>0.50833080215652016</v>
      </c>
      <c r="J26" s="487">
        <v>-1.9857854637485657</v>
      </c>
      <c r="K26" s="487">
        <v>-2.4999999999999916</v>
      </c>
      <c r="L26" s="487">
        <v>30.601759743286895</v>
      </c>
    </row>
    <row r="27" spans="1:12" ht="13.5" customHeight="1">
      <c r="A27" s="486" t="s">
        <v>76</v>
      </c>
      <c r="B27" s="487">
        <v>1.7989606857299805</v>
      </c>
      <c r="C27" s="487">
        <v>61.406280517578125</v>
      </c>
      <c r="D27" s="487">
        <v>0.5476386547088623</v>
      </c>
      <c r="E27" s="487">
        <v>22.585891723632813</v>
      </c>
      <c r="F27" s="487">
        <v>10.44</v>
      </c>
      <c r="G27" s="487">
        <v>6.2821917808219174</v>
      </c>
      <c r="H27" s="487">
        <v>10.253043277554907</v>
      </c>
      <c r="I27" s="487">
        <v>-1.9007946877158548</v>
      </c>
      <c r="J27" s="487">
        <v>-3.3226639970319387</v>
      </c>
      <c r="K27" s="487">
        <v>-2.7056774915320521</v>
      </c>
      <c r="L27" s="487">
        <v>23.104194094999372</v>
      </c>
    </row>
    <row r="28" spans="1:12" ht="13.5" customHeight="1">
      <c r="A28" s="486" t="s">
        <v>37</v>
      </c>
      <c r="B28" s="487">
        <v>0.55062329769134521</v>
      </c>
      <c r="C28" s="487">
        <v>27.823410034179688</v>
      </c>
      <c r="D28" s="487">
        <v>0.83035182952880859</v>
      </c>
      <c r="E28" s="487">
        <v>36.558578491210938</v>
      </c>
      <c r="F28" s="487" t="s">
        <v>59</v>
      </c>
      <c r="G28" s="487">
        <v>8.2602739726027394</v>
      </c>
      <c r="H28" s="487">
        <v>5.8954710390811229</v>
      </c>
      <c r="I28" s="487">
        <v>-0.34998460636293754</v>
      </c>
      <c r="J28" s="487">
        <v>10.049429557444606</v>
      </c>
      <c r="K28" s="487">
        <v>-1.3538224647833565</v>
      </c>
      <c r="L28" s="487" t="s">
        <v>45</v>
      </c>
    </row>
    <row r="29" spans="1:12" ht="13.5" customHeight="1">
      <c r="A29" s="486" t="s">
        <v>77</v>
      </c>
      <c r="B29" s="487">
        <v>0.13417351245880127</v>
      </c>
      <c r="C29" s="487">
        <v>5.317047119140625</v>
      </c>
      <c r="D29" s="487">
        <v>0.11533486843109131</v>
      </c>
      <c r="E29" s="487">
        <v>4.8725323677062988</v>
      </c>
      <c r="F29" s="487">
        <v>37.83</v>
      </c>
      <c r="G29" s="487">
        <v>1.7698630136986302</v>
      </c>
      <c r="H29" s="487">
        <v>40.983303847414106</v>
      </c>
      <c r="I29" s="487">
        <v>-1.5782087765780297</v>
      </c>
      <c r="J29" s="487">
        <v>-2.9371736132169963</v>
      </c>
      <c r="K29" s="487">
        <v>-6.7141905021603137</v>
      </c>
      <c r="L29" s="487" t="s">
        <v>45</v>
      </c>
    </row>
    <row r="30" spans="1:12" ht="13.5" customHeight="1">
      <c r="A30" s="486" t="s">
        <v>78</v>
      </c>
      <c r="B30" s="487">
        <v>0.34647548198699951</v>
      </c>
      <c r="C30" s="487">
        <v>15.335094451904297</v>
      </c>
      <c r="D30" s="487">
        <v>0.74409055709838867</v>
      </c>
      <c r="E30" s="487">
        <v>30.783952713012695</v>
      </c>
      <c r="F30" s="487">
        <v>6.46</v>
      </c>
      <c r="G30" s="487">
        <v>7.5753424657534243</v>
      </c>
      <c r="H30" s="487">
        <v>3.4834878886340825</v>
      </c>
      <c r="I30" s="487">
        <v>-0.76129039347538052</v>
      </c>
      <c r="J30" s="487">
        <v>-0.41344800714114321</v>
      </c>
      <c r="K30" s="487">
        <v>-1.5746543745189505</v>
      </c>
      <c r="L30" s="487">
        <v>30.9785416217759</v>
      </c>
    </row>
    <row r="31" spans="1:12" ht="13.5" customHeight="1">
      <c r="A31" s="486" t="s">
        <v>79</v>
      </c>
      <c r="B31" s="487">
        <v>0.21220016479492188</v>
      </c>
      <c r="C31" s="487">
        <v>7.8274526596069336</v>
      </c>
      <c r="D31" s="487">
        <v>0.21990621089935303</v>
      </c>
      <c r="E31" s="487">
        <v>8.795710563659668</v>
      </c>
      <c r="F31" s="487">
        <v>4.1100000000000003</v>
      </c>
      <c r="G31" s="487">
        <v>9.3369863013698637</v>
      </c>
      <c r="H31" s="487">
        <v>4.2611300936022074</v>
      </c>
      <c r="I31" s="487">
        <v>-4.092024771445157</v>
      </c>
      <c r="J31" s="487">
        <v>-2.4271013225029741</v>
      </c>
      <c r="K31" s="487">
        <v>-1.4522393893554362</v>
      </c>
      <c r="L31" s="487">
        <v>24.795020932515833</v>
      </c>
    </row>
    <row r="32" spans="1:12" ht="13.5" customHeight="1">
      <c r="A32" s="486" t="s">
        <v>80</v>
      </c>
      <c r="B32" s="487">
        <v>-0.16911506652832031</v>
      </c>
      <c r="C32" s="487">
        <v>-7.5403976440429688</v>
      </c>
      <c r="D32" s="487">
        <v>1.0313930511474609</v>
      </c>
      <c r="E32" s="487">
        <v>40.013992309570313</v>
      </c>
      <c r="F32" s="487">
        <v>7.05</v>
      </c>
      <c r="G32" s="487">
        <v>4.9397260273972599</v>
      </c>
      <c r="H32" s="487">
        <v>10.119641909853918</v>
      </c>
      <c r="I32" s="487">
        <v>-2.1360984118550963</v>
      </c>
      <c r="J32" s="487">
        <v>-4.1382778883401787</v>
      </c>
      <c r="K32" s="487">
        <v>-1.4029200365269547</v>
      </c>
      <c r="L32" s="487">
        <v>55.1316430664547</v>
      </c>
    </row>
    <row r="33" spans="1:13" ht="13.5" customHeight="1">
      <c r="A33" s="486" t="s">
        <v>36</v>
      </c>
      <c r="B33" s="487">
        <v>0.85846781730651855</v>
      </c>
      <c r="C33" s="487">
        <v>38.672157287597656</v>
      </c>
      <c r="D33" s="487">
        <v>0.63694334030151367</v>
      </c>
      <c r="E33" s="487">
        <v>27.479831695556641</v>
      </c>
      <c r="F33" s="487" t="s">
        <v>59</v>
      </c>
      <c r="G33" s="487">
        <v>5.8630136986301373</v>
      </c>
      <c r="H33" s="487">
        <v>9.1083050623133186</v>
      </c>
      <c r="I33" s="487">
        <v>-2.8197955158378374</v>
      </c>
      <c r="J33" s="487">
        <v>8.9094428312177207</v>
      </c>
      <c r="K33" s="487">
        <v>9.1840169050842491</v>
      </c>
      <c r="L33" s="487" t="s">
        <v>45</v>
      </c>
    </row>
    <row r="34" spans="1:13" ht="13.5" customHeight="1">
      <c r="A34" s="486" t="s">
        <v>81</v>
      </c>
      <c r="B34" s="487">
        <v>-1.1942610740661621</v>
      </c>
      <c r="C34" s="487">
        <v>-16.174413681030273</v>
      </c>
      <c r="D34" s="487">
        <v>0.88545799255371094</v>
      </c>
      <c r="E34" s="487">
        <v>33.59930419921875</v>
      </c>
      <c r="F34" s="487">
        <v>8.39</v>
      </c>
      <c r="G34" s="487">
        <v>5.3150684931506849</v>
      </c>
      <c r="H34" s="487">
        <v>6.9961492190837893</v>
      </c>
      <c r="I34" s="487">
        <v>-2.9426820727952592</v>
      </c>
      <c r="J34" s="487">
        <v>-2.5408749996157645</v>
      </c>
      <c r="K34" s="487">
        <v>-3.3568520625938061</v>
      </c>
      <c r="L34" s="487">
        <v>51.922398944687288</v>
      </c>
    </row>
    <row r="35" spans="1:13" ht="13.5" customHeight="1">
      <c r="A35" s="486" t="s">
        <v>52</v>
      </c>
      <c r="B35" s="487">
        <v>3.3786334991455078</v>
      </c>
      <c r="C35" s="487">
        <v>96.642547607421875</v>
      </c>
      <c r="D35" s="487">
        <v>0.62979555130004883</v>
      </c>
      <c r="E35" s="487">
        <v>24.206304550170898</v>
      </c>
      <c r="F35" s="487" t="s">
        <v>45</v>
      </c>
      <c r="G35" s="487">
        <v>7.2876712328767121</v>
      </c>
      <c r="H35" s="487">
        <v>2.1035435033633965</v>
      </c>
      <c r="I35" s="487">
        <v>0.31249513933788664</v>
      </c>
      <c r="J35" s="487">
        <v>4.1984392751046791</v>
      </c>
      <c r="K35" s="487">
        <v>1.0118641273339124</v>
      </c>
      <c r="L35" s="487">
        <v>22.706489039617551</v>
      </c>
    </row>
    <row r="36" spans="1:13" ht="13.5" customHeight="1">
      <c r="A36" s="486" t="s">
        <v>35</v>
      </c>
      <c r="B36" s="487">
        <v>2.4036209583282471</v>
      </c>
      <c r="C36" s="487">
        <v>92.939315795898438</v>
      </c>
      <c r="D36" s="487">
        <v>0.95910072326660156</v>
      </c>
      <c r="E36" s="487">
        <v>38.859573364257813</v>
      </c>
      <c r="F36" s="487" t="s">
        <v>59</v>
      </c>
      <c r="G36" s="487">
        <v>10.194520547945206</v>
      </c>
      <c r="H36" s="487">
        <v>1.9019927605068874</v>
      </c>
      <c r="I36" s="487">
        <v>-0.83565265947632816</v>
      </c>
      <c r="J36" s="487">
        <v>6.8601382357182192</v>
      </c>
      <c r="K36" s="487">
        <v>-2.3655610849759778</v>
      </c>
      <c r="L36" s="487" t="s">
        <v>45</v>
      </c>
    </row>
    <row r="37" spans="1:13" ht="13.5" customHeight="1">
      <c r="A37" s="486" t="s">
        <v>58</v>
      </c>
      <c r="B37" s="487">
        <v>0.32502651214599609</v>
      </c>
      <c r="C37" s="487">
        <v>13.221965789794922</v>
      </c>
      <c r="D37" s="487">
        <v>0.65308022499084473</v>
      </c>
      <c r="E37" s="487">
        <v>26.830362319946289</v>
      </c>
      <c r="F37" s="487">
        <v>12.44</v>
      </c>
      <c r="G37" s="487">
        <v>12.794520547945206</v>
      </c>
      <c r="H37" s="487">
        <v>4.355601417094527</v>
      </c>
      <c r="I37" s="487">
        <v>0.74214425162664854</v>
      </c>
      <c r="J37" s="487">
        <v>-0.56790733604596122</v>
      </c>
      <c r="K37" s="487">
        <v>-4.5214879726575248</v>
      </c>
      <c r="L37" s="487">
        <v>39.720483667336097</v>
      </c>
    </row>
    <row r="38" spans="1:13" ht="13.5" customHeight="1">
      <c r="A38" s="486" t="s">
        <v>82</v>
      </c>
      <c r="B38" s="487">
        <v>1.1504061222076416</v>
      </c>
      <c r="C38" s="487">
        <v>43.199123382568359</v>
      </c>
      <c r="D38" s="487">
        <v>0.37756502628326416</v>
      </c>
      <c r="E38" s="487">
        <v>14.796146392822266</v>
      </c>
      <c r="F38" s="487">
        <v>19.62</v>
      </c>
      <c r="G38" s="487">
        <v>5.7479452054794518</v>
      </c>
      <c r="H38" s="487">
        <v>13.570714665604299</v>
      </c>
      <c r="I38" s="487">
        <v>-1.2660766443267346</v>
      </c>
      <c r="J38" s="487">
        <v>-6.8859000880194969</v>
      </c>
      <c r="K38" s="487">
        <v>-3.7178178167723637</v>
      </c>
      <c r="L38" s="487">
        <v>45.509429243978893</v>
      </c>
    </row>
    <row r="39" spans="1:13" ht="13.5" customHeight="1">
      <c r="A39" s="486" t="s">
        <v>83</v>
      </c>
      <c r="B39" s="487">
        <v>3.8291020393371582</v>
      </c>
      <c r="C39" s="487">
        <v>125.73522186279297</v>
      </c>
      <c r="D39" s="487">
        <v>0.73926067352294922</v>
      </c>
      <c r="E39" s="487">
        <v>28.664606094360352</v>
      </c>
      <c r="F39" s="487">
        <v>5.3</v>
      </c>
      <c r="G39" s="487">
        <v>6.9287671232876713</v>
      </c>
      <c r="H39" s="487">
        <v>6.0507890079408417</v>
      </c>
      <c r="I39" s="487">
        <v>-2.5309411402808566</v>
      </c>
      <c r="J39" s="487">
        <v>-0.44353004145423852</v>
      </c>
      <c r="K39" s="487">
        <v>-0.92164942922872717</v>
      </c>
      <c r="L39" s="487">
        <v>13.389856287449769</v>
      </c>
    </row>
    <row r="40" spans="1:13" ht="13.5" customHeight="1">
      <c r="A40" s="486" t="s">
        <v>339</v>
      </c>
      <c r="B40" s="487">
        <v>-0.11309242248535156</v>
      </c>
      <c r="C40" s="487">
        <v>15.520716667175293</v>
      </c>
      <c r="D40" s="487">
        <v>0.82013916969299316</v>
      </c>
      <c r="E40" s="487">
        <v>33.602298736572266</v>
      </c>
      <c r="F40" s="487">
        <v>6.5</v>
      </c>
      <c r="G40" s="487">
        <v>6.1589041095890407</v>
      </c>
      <c r="H40" s="487">
        <v>5.2496143674670481</v>
      </c>
      <c r="I40" s="487">
        <v>-2.0872096411938923</v>
      </c>
      <c r="J40" s="487">
        <v>-5.8480517288053662</v>
      </c>
      <c r="K40" s="487">
        <v>-5.3724398992517246</v>
      </c>
      <c r="L40" s="487">
        <v>38.843657185137275</v>
      </c>
    </row>
    <row r="41" spans="1:13" ht="13.5" customHeight="1">
      <c r="A41" s="486" t="s">
        <v>84</v>
      </c>
      <c r="B41" s="487">
        <v>1.0478801727294922</v>
      </c>
      <c r="C41" s="487">
        <v>99.817298889160156</v>
      </c>
      <c r="D41" s="487">
        <v>0.53558063507080078</v>
      </c>
      <c r="E41" s="487">
        <v>21.045927047729492</v>
      </c>
      <c r="F41" s="487">
        <v>7.31</v>
      </c>
      <c r="G41" s="487">
        <v>5.7808219178082192</v>
      </c>
      <c r="H41" s="487">
        <v>12.192197799156268</v>
      </c>
      <c r="I41" s="487">
        <v>-4.6238439472556712</v>
      </c>
      <c r="J41" s="487">
        <v>-2.2993591964490769</v>
      </c>
      <c r="K41" s="487">
        <v>-2.2957014044853561</v>
      </c>
      <c r="L41" s="487">
        <v>48.84716932323331</v>
      </c>
    </row>
    <row r="42" spans="1:13" ht="13.5" customHeight="1">
      <c r="A42" s="486" t="s">
        <v>34</v>
      </c>
      <c r="B42" s="487">
        <v>0.61873471736907959</v>
      </c>
      <c r="C42" s="487">
        <v>29.593605041503906</v>
      </c>
      <c r="D42" s="487">
        <v>0.66986918449401855</v>
      </c>
      <c r="E42" s="487">
        <v>28.196884155273438</v>
      </c>
      <c r="F42" s="487" t="s">
        <v>59</v>
      </c>
      <c r="G42" s="487" t="s">
        <v>45</v>
      </c>
      <c r="H42" s="487" t="s">
        <v>45</v>
      </c>
      <c r="I42" s="487">
        <v>-3.7538528821381818</v>
      </c>
      <c r="J42" s="487">
        <v>9.0683591939853301</v>
      </c>
      <c r="K42" s="487">
        <v>1.2491923051779212</v>
      </c>
      <c r="L42" s="487" t="s">
        <v>45</v>
      </c>
    </row>
    <row r="43" spans="1:13" ht="13.5" customHeight="1">
      <c r="A43" s="486" t="s">
        <v>1135</v>
      </c>
      <c r="B43" s="487">
        <v>-0.35062026977539063</v>
      </c>
      <c r="C43" s="487">
        <v>-3.8923251628875732</v>
      </c>
      <c r="D43" s="487">
        <v>1.1727352142333984</v>
      </c>
      <c r="E43" s="487">
        <v>47.674610137939453</v>
      </c>
      <c r="F43" s="487">
        <v>12.59</v>
      </c>
      <c r="G43" s="487">
        <v>11.761643835616438</v>
      </c>
      <c r="H43" s="487">
        <v>5.7917505299236813</v>
      </c>
      <c r="I43" s="487">
        <v>-4.3212893998758686</v>
      </c>
      <c r="J43" s="487">
        <v>-2.0567907787411923</v>
      </c>
      <c r="K43" s="487">
        <v>-2.8954963378161218</v>
      </c>
      <c r="L43" s="487">
        <v>40.508464117042543</v>
      </c>
    </row>
    <row r="44" spans="1:13" ht="13.5" customHeight="1">
      <c r="A44" s="486" t="s">
        <v>114</v>
      </c>
      <c r="B44" s="487" t="str">
        <f>IF(ISNUMBER(VLOOKUP(#REF!,#REF!,9,0)),VLOOKUP(#REF!,#REF!,9,0),"…")</f>
        <v>…</v>
      </c>
      <c r="C44" s="487" t="str">
        <f>IF(ISNUMBER(VLOOKUP(#REF!,#REF!,12,0)),VLOOKUP(#REF!,#REF!,12,0),"…")</f>
        <v>…</v>
      </c>
      <c r="D44" s="487" t="str">
        <f>IF(ISNUMBER(VLOOKUP(#REF!,#REF!,9,0)),VLOOKUP(#REF!,#REF!,9,0),"…")</f>
        <v>…</v>
      </c>
      <c r="E44" s="487" t="str">
        <f>IF(ISNUMBER(VLOOKUP(#REF!,#REF!,12,0)),VLOOKUP(#REF!,#REF!,12,0),"…")</f>
        <v>…</v>
      </c>
      <c r="F44" s="487" t="s">
        <v>59</v>
      </c>
      <c r="G44" s="487" t="s">
        <v>45</v>
      </c>
      <c r="H44" s="487" t="s">
        <v>45</v>
      </c>
      <c r="I44" s="487" t="s">
        <v>45</v>
      </c>
      <c r="J44" s="487">
        <v>8.6306048799961566E-2</v>
      </c>
      <c r="K44" s="487">
        <v>-30.89828643803482</v>
      </c>
      <c r="L44" s="487" t="s">
        <v>45</v>
      </c>
    </row>
    <row r="45" spans="1:13" ht="6" customHeight="1">
      <c r="A45" s="507"/>
      <c r="B45" s="489"/>
      <c r="C45" s="489"/>
      <c r="D45" s="489"/>
      <c r="E45" s="489"/>
      <c r="F45" s="489"/>
      <c r="G45" s="489"/>
      <c r="H45" s="490"/>
      <c r="I45" s="490"/>
      <c r="J45" s="489"/>
      <c r="K45" s="489"/>
      <c r="L45" s="489"/>
    </row>
    <row r="46" spans="1:13">
      <c r="A46" s="491" t="s">
        <v>86</v>
      </c>
      <c r="B46" s="492">
        <v>1.7124006968059153</v>
      </c>
      <c r="C46" s="492">
        <v>61.401375842552611</v>
      </c>
      <c r="D46" s="492">
        <v>0.71971901557967444</v>
      </c>
      <c r="E46" s="492">
        <v>28.896385322193478</v>
      </c>
      <c r="F46" s="492">
        <v>11.095726775116914</v>
      </c>
      <c r="G46" s="492">
        <v>7.0443278874458786</v>
      </c>
      <c r="H46" s="492">
        <v>8.234800991891694</v>
      </c>
      <c r="I46" s="492">
        <v>-3.9194371800912493</v>
      </c>
      <c r="J46" s="492">
        <v>-1.0858854512246485</v>
      </c>
      <c r="K46" s="492">
        <v>-3.7183236658387435</v>
      </c>
      <c r="L46" s="492">
        <v>26.251550460974396</v>
      </c>
      <c r="M46" s="493"/>
    </row>
    <row r="47" spans="1:13">
      <c r="A47" s="494" t="s">
        <v>124</v>
      </c>
      <c r="B47" s="495">
        <v>1.8644987445903989</v>
      </c>
      <c r="C47" s="495">
        <v>65.755735339023005</v>
      </c>
      <c r="D47" s="495">
        <v>0.72059630233965699</v>
      </c>
      <c r="E47" s="495">
        <v>28.876909787954798</v>
      </c>
      <c r="F47" s="495">
        <v>10.49380524391438</v>
      </c>
      <c r="G47" s="495">
        <v>7.1641202613374944</v>
      </c>
      <c r="H47" s="495">
        <v>7.442693112068107</v>
      </c>
      <c r="I47" s="495">
        <v>-3.8289828588076009</v>
      </c>
      <c r="J47" s="495">
        <v>-1.8551910809450829</v>
      </c>
      <c r="K47" s="495">
        <v>-4.1348944727423476</v>
      </c>
      <c r="L47" s="495">
        <v>23.252040312206752</v>
      </c>
      <c r="M47" s="493"/>
    </row>
    <row r="54" ht="15.75" customHeight="1"/>
    <row r="56" ht="7.5" customHeight="1"/>
  </sheetData>
  <conditionalFormatting sqref="A6:L44">
    <cfRule type="expression" dxfId="2" priority="1">
      <formula>MOD(ROW(),2)=0</formula>
    </cfRule>
  </conditionalFormatting>
  <pageMargins left="0.7" right="0.7" top="0.75" bottom="0.75" header="0.3" footer="0.3"/>
  <pageSetup scale="70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7CF18-F0BD-4D85-9B62-426F4FBD902F}">
  <sheetPr>
    <tabColor rgb="FF92D050"/>
    <pageSetUpPr fitToPage="1"/>
  </sheetPr>
  <dimension ref="A1:AA56"/>
  <sheetViews>
    <sheetView zoomScale="80" zoomScaleNormal="80" workbookViewId="0">
      <pane xSplit="2" ySplit="5" topLeftCell="C45" activePane="bottomRight" state="frozen"/>
      <selection activeCell="A58" sqref="A58"/>
      <selection pane="topRight" activeCell="A58" sqref="A58"/>
      <selection pane="bottomLeft" activeCell="A58" sqref="A58"/>
      <selection pane="bottomRight" activeCell="C6" sqref="C6:M47"/>
    </sheetView>
  </sheetViews>
  <sheetFormatPr defaultColWidth="8.7109375" defaultRowHeight="12.75" outlineLevelCol="1"/>
  <cols>
    <col min="1" max="1" width="29.85546875" style="483" customWidth="1"/>
    <col min="2" max="2" width="14.140625" style="483" hidden="1" customWidth="1" outlineLevel="1"/>
    <col min="3" max="3" width="13" style="483" customWidth="1" collapsed="1"/>
    <col min="4" max="4" width="14.140625" style="483" customWidth="1"/>
    <col min="5" max="6" width="13" style="483" customWidth="1"/>
    <col min="7" max="7" width="13" style="496" hidden="1" customWidth="1" outlineLevel="1"/>
    <col min="8" max="8" width="13.7109375" style="496" customWidth="1" collapsed="1"/>
    <col min="9" max="10" width="14.42578125" style="496" customWidth="1"/>
    <col min="11" max="12" width="13" style="496" customWidth="1"/>
    <col min="13" max="13" width="18.140625" style="483" customWidth="1"/>
    <col min="14" max="15" width="8.7109375" style="483"/>
    <col min="16" max="16" width="10.5703125" style="483" hidden="1" customWidth="1"/>
    <col min="17" max="26" width="8.7109375" style="483" hidden="1" customWidth="1"/>
    <col min="27" max="16384" width="8.7109375" style="483"/>
  </cols>
  <sheetData>
    <row r="1" spans="1:26"/>
    <row r="2" spans="1:26" s="499" customFormat="1" ht="17.25" customHeight="1">
      <c r="A2" s="622" t="s">
        <v>290</v>
      </c>
      <c r="B2" s="498"/>
      <c r="C2" s="498"/>
      <c r="D2" s="498"/>
      <c r="E2" s="498"/>
      <c r="F2" s="498"/>
      <c r="G2" s="498"/>
      <c r="H2" s="498"/>
      <c r="I2" s="498"/>
      <c r="J2" s="498"/>
      <c r="K2" s="498"/>
      <c r="L2" s="498"/>
      <c r="M2" s="498"/>
    </row>
    <row r="3" spans="1:26">
      <c r="A3" s="623" t="s">
        <v>209</v>
      </c>
      <c r="B3" s="623"/>
      <c r="C3" s="623"/>
      <c r="D3" s="623"/>
      <c r="E3" s="623"/>
      <c r="F3" s="623"/>
      <c r="G3" s="623"/>
      <c r="H3" s="623"/>
      <c r="I3" s="623"/>
      <c r="J3" s="623"/>
      <c r="K3" s="623"/>
      <c r="L3" s="623"/>
      <c r="M3" s="623"/>
    </row>
    <row r="4" spans="1:26" ht="78" customHeight="1">
      <c r="A4" s="633"/>
      <c r="B4" s="633"/>
      <c r="C4" s="634" t="s">
        <v>210</v>
      </c>
      <c r="D4" s="634" t="s">
        <v>211</v>
      </c>
      <c r="E4" s="634" t="s">
        <v>215</v>
      </c>
      <c r="F4" s="634" t="s">
        <v>213</v>
      </c>
      <c r="G4" s="634" t="s">
        <v>216</v>
      </c>
      <c r="H4" s="634" t="s">
        <v>341</v>
      </c>
      <c r="I4" s="634" t="s">
        <v>332</v>
      </c>
      <c r="J4" s="634" t="s">
        <v>342</v>
      </c>
      <c r="K4" s="634" t="s">
        <v>214</v>
      </c>
      <c r="L4" s="634" t="s">
        <v>334</v>
      </c>
      <c r="M4" s="634" t="s">
        <v>343</v>
      </c>
      <c r="P4" s="483" t="str">
        <f>C4</f>
        <v xml:space="preserve">Pension Spending Change, 2015–301
</v>
      </c>
      <c r="Q4" s="483" t="str">
        <f t="shared" ref="Q4:Z4" si="0">D4</f>
        <v>Net Present Value of Pension Spending Change, 2015–501, 2</v>
      </c>
      <c r="R4" s="483" t="str">
        <f t="shared" si="0"/>
        <v xml:space="preserve">Health Care Spending Change, 2015–30
</v>
      </c>
      <c r="S4" s="483" t="str">
        <f t="shared" si="0"/>
        <v>Net Present Value of Health Care Spending Change, 2015–502</v>
      </c>
      <c r="T4" s="483" t="str">
        <f t="shared" si="0"/>
        <v>Gross financing needs, 20153</v>
      </c>
      <c r="U4" s="483" t="str">
        <f t="shared" si="0"/>
        <v>Average Term to Maturity, 2018 (years)3</v>
      </c>
      <c r="V4" s="483" t="str">
        <f t="shared" si="0"/>
        <v>Debt-to-Average Maturity, 2018</v>
      </c>
      <c r="W4" s="483" t="str">
        <f t="shared" si="0"/>
        <v>Projected Interest Rate–Growth Differential, 
2018–23 (percent)</v>
      </c>
      <c r="X4" s="483" t="str">
        <f t="shared" si="0"/>
        <v>Precrisis Overall Balance, 
2000–07</v>
      </c>
      <c r="Y4" s="483" t="str">
        <f t="shared" si="0"/>
        <v>Projected Overall Balance, 
2018–23</v>
      </c>
      <c r="Z4" s="483" t="str">
        <f t="shared" si="0"/>
        <v>Nonresident Holding of General Government Debt, 2017 
(percent of total)4</v>
      </c>
    </row>
    <row r="5" spans="1:26" ht="13.5" customHeight="1">
      <c r="A5" s="502"/>
      <c r="B5" s="502"/>
      <c r="C5" s="503"/>
      <c r="D5" s="503"/>
      <c r="E5" s="504"/>
      <c r="F5" s="504"/>
      <c r="G5" s="505"/>
      <c r="H5" s="505"/>
      <c r="I5" s="505"/>
      <c r="J5" s="505"/>
      <c r="K5" s="505"/>
      <c r="L5" s="505"/>
      <c r="M5" s="506"/>
    </row>
    <row r="6" spans="1:26" ht="13.5" customHeight="1">
      <c r="A6" s="486" t="s">
        <v>91</v>
      </c>
      <c r="B6" s="486" t="s">
        <v>91</v>
      </c>
      <c r="C6" s="487">
        <v>0.27235054969787598</v>
      </c>
      <c r="D6" s="487">
        <v>13.071324348449707</v>
      </c>
      <c r="E6" s="487">
        <v>8.772575855255127E-2</v>
      </c>
      <c r="F6" s="487">
        <v>3.4968998432159424</v>
      </c>
      <c r="G6" s="487" t="s">
        <v>45</v>
      </c>
      <c r="H6" s="487">
        <v>4.8109589041095893</v>
      </c>
      <c r="I6" s="487">
        <v>6.9341205028267847</v>
      </c>
      <c r="J6" s="487">
        <v>-6.2405947545692957</v>
      </c>
      <c r="K6" s="487">
        <v>-2.7950243171974742</v>
      </c>
      <c r="L6" s="487">
        <v>-4.3622347514380069</v>
      </c>
      <c r="M6" s="487">
        <v>39.835266646396178</v>
      </c>
      <c r="P6" s="635">
        <v>0.27235054969787598</v>
      </c>
      <c r="Q6" s="635">
        <v>13.071324348449707</v>
      </c>
      <c r="R6" s="635">
        <v>8.772575855255127E-2</v>
      </c>
      <c r="S6" s="635">
        <v>3.4968998432159424</v>
      </c>
      <c r="T6" s="635" t="s">
        <v>233</v>
      </c>
      <c r="U6" s="635">
        <v>4.8109589041095893</v>
      </c>
      <c r="V6" s="635">
        <v>6.9341205028267847</v>
      </c>
      <c r="W6" s="635">
        <v>-6.2405947545692957</v>
      </c>
      <c r="X6" s="635">
        <v>-2.7950243171974742</v>
      </c>
      <c r="Y6" s="635">
        <v>-4.3622347514380069</v>
      </c>
      <c r="Z6" s="635">
        <v>39.835266646396178</v>
      </c>
    </row>
    <row r="7" spans="1:26" ht="13.5" customHeight="1">
      <c r="A7" s="486" t="s">
        <v>92</v>
      </c>
      <c r="B7" s="486" t="s">
        <v>92</v>
      </c>
      <c r="C7" s="487">
        <v>5.6065917015075684E-2</v>
      </c>
      <c r="D7" s="487">
        <v>3.421428918838501</v>
      </c>
      <c r="E7" s="487">
        <v>0.24157464504241943</v>
      </c>
      <c r="F7" s="487">
        <v>9.6575117111206055</v>
      </c>
      <c r="G7" s="487" t="s">
        <v>45</v>
      </c>
      <c r="H7" s="487">
        <v>3.4821917808219176</v>
      </c>
      <c r="I7" s="487">
        <v>16.314127837224355</v>
      </c>
      <c r="J7" s="487">
        <v>-3.6780395758720386</v>
      </c>
      <c r="K7" s="487">
        <v>-2.3090255415655845</v>
      </c>
      <c r="L7" s="487">
        <v>-1.2935025842023091</v>
      </c>
      <c r="M7" s="487" t="s">
        <v>45</v>
      </c>
      <c r="P7" s="635">
        <v>5.6065917015075684E-2</v>
      </c>
      <c r="Q7" s="635">
        <v>3.421428918838501</v>
      </c>
      <c r="R7" s="635">
        <v>0.24157464504241943</v>
      </c>
      <c r="S7" s="635">
        <v>9.6575117111206055</v>
      </c>
      <c r="T7" s="635" t="s">
        <v>233</v>
      </c>
      <c r="U7" s="635">
        <v>3.4821917808219176</v>
      </c>
      <c r="V7" s="635">
        <v>16.314127837224355</v>
      </c>
      <c r="W7" s="635">
        <v>-3.6780395758720386</v>
      </c>
      <c r="X7" s="635">
        <v>-2.3090255415655845</v>
      </c>
      <c r="Y7" s="635">
        <v>-1.2935025842023091</v>
      </c>
      <c r="Z7" s="635" t="s">
        <v>233</v>
      </c>
    </row>
    <row r="8" spans="1:26" ht="13.5" customHeight="1">
      <c r="A8" s="486" t="s">
        <v>93</v>
      </c>
      <c r="B8" s="486" t="s">
        <v>93</v>
      </c>
      <c r="C8" s="487">
        <v>4.7287523746490479E-2</v>
      </c>
      <c r="D8" s="487">
        <v>3.1694340705871582</v>
      </c>
      <c r="E8" s="487">
        <v>0.44021844863891602</v>
      </c>
      <c r="F8" s="487">
        <v>17.576435089111328</v>
      </c>
      <c r="G8" s="487" t="s">
        <v>45</v>
      </c>
      <c r="H8" s="487">
        <v>2.3068493150684932</v>
      </c>
      <c r="I8" s="487">
        <v>17.856033693564463</v>
      </c>
      <c r="J8" s="487">
        <v>-3.9935659970669288</v>
      </c>
      <c r="K8" s="487">
        <v>-1.7652558317439988</v>
      </c>
      <c r="L8" s="487">
        <v>-3.3749833333333719</v>
      </c>
      <c r="M8" s="487">
        <v>65.717771115453885</v>
      </c>
      <c r="P8" s="635">
        <v>4.7287523746490479E-2</v>
      </c>
      <c r="Q8" s="635">
        <v>3.1694340705871582</v>
      </c>
      <c r="R8" s="635">
        <v>0.44021844863891602</v>
      </c>
      <c r="S8" s="635">
        <v>17.576435089111328</v>
      </c>
      <c r="T8" s="635" t="s">
        <v>233</v>
      </c>
      <c r="U8" s="635">
        <v>2.3068493150684932</v>
      </c>
      <c r="V8" s="635">
        <v>17.856033693564463</v>
      </c>
      <c r="W8" s="635">
        <v>-3.9935659970669288</v>
      </c>
      <c r="X8" s="635">
        <v>-1.7652558317439988</v>
      </c>
      <c r="Y8" s="635">
        <v>-3.3749833333333719</v>
      </c>
      <c r="Z8" s="635">
        <v>65.717771115453885</v>
      </c>
    </row>
    <row r="9" spans="1:26" ht="13.5" customHeight="1">
      <c r="A9" s="486" t="s">
        <v>94</v>
      </c>
      <c r="B9" s="486" t="s">
        <v>94</v>
      </c>
      <c r="C9" s="487">
        <v>8.1493213772773743E-2</v>
      </c>
      <c r="D9" s="487">
        <v>3.0299572944641113</v>
      </c>
      <c r="E9" s="487">
        <v>0.27065205574035645</v>
      </c>
      <c r="F9" s="487">
        <v>10.795512199401855</v>
      </c>
      <c r="G9" s="487" t="s">
        <v>45</v>
      </c>
      <c r="H9" s="487" t="s">
        <v>45</v>
      </c>
      <c r="I9" s="487" t="s">
        <v>45</v>
      </c>
      <c r="J9" s="487">
        <v>-7.9960994228483768</v>
      </c>
      <c r="K9" s="487">
        <v>-3.2378483866218768</v>
      </c>
      <c r="L9" s="487">
        <v>-4.4784159941363013</v>
      </c>
      <c r="M9" s="487" t="s">
        <v>45</v>
      </c>
      <c r="P9" s="635">
        <v>8.1493213772773743E-2</v>
      </c>
      <c r="Q9" s="635">
        <v>3.0299572944641113</v>
      </c>
      <c r="R9" s="635">
        <v>0.27065205574035645</v>
      </c>
      <c r="S9" s="635">
        <v>10.795512199401855</v>
      </c>
      <c r="T9" s="635" t="s">
        <v>233</v>
      </c>
      <c r="U9" s="635" t="s">
        <v>233</v>
      </c>
      <c r="V9" s="635" t="s">
        <v>233</v>
      </c>
      <c r="W9" s="635">
        <v>-7.9960994228483768</v>
      </c>
      <c r="X9" s="635">
        <v>-3.2378483866218768</v>
      </c>
      <c r="Y9" s="635">
        <v>-4.4784159941363013</v>
      </c>
      <c r="Z9" s="635" t="s">
        <v>233</v>
      </c>
    </row>
    <row r="10" spans="1:26" ht="13.5" customHeight="1">
      <c r="A10" s="486" t="s">
        <v>129</v>
      </c>
      <c r="B10" s="486" t="s">
        <v>129</v>
      </c>
      <c r="C10" s="487">
        <v>-1.4749407768249512E-2</v>
      </c>
      <c r="D10" s="487">
        <v>0.57962393760681152</v>
      </c>
      <c r="E10" s="487">
        <v>0.14960163831710815</v>
      </c>
      <c r="F10" s="487">
        <v>6.0184321403503418</v>
      </c>
      <c r="G10" s="487" t="s">
        <v>45</v>
      </c>
      <c r="H10" s="487">
        <v>6.4164383561643836</v>
      </c>
      <c r="I10" s="487">
        <v>5.7455105484977143</v>
      </c>
      <c r="J10" s="487">
        <v>-3.2664858590501251</v>
      </c>
      <c r="K10" s="487">
        <v>5.2830842120019152</v>
      </c>
      <c r="L10" s="487">
        <v>-1.6877689021016893</v>
      </c>
      <c r="M10" s="487" t="s">
        <v>45</v>
      </c>
      <c r="P10" s="635">
        <v>-1.4749407768249512E-2</v>
      </c>
      <c r="Q10" s="635">
        <v>0.57962393760681152</v>
      </c>
      <c r="R10" s="635">
        <v>0.14960163831710815</v>
      </c>
      <c r="S10" s="635">
        <v>6.0184321403503418</v>
      </c>
      <c r="T10" s="635" t="s">
        <v>233</v>
      </c>
      <c r="U10" s="635">
        <v>6.4164383561643836</v>
      </c>
      <c r="V10" s="635">
        <v>5.7455105484977143</v>
      </c>
      <c r="W10" s="635">
        <v>-3.2664858590501251</v>
      </c>
      <c r="X10" s="635">
        <v>5.2830842120019152</v>
      </c>
      <c r="Y10" s="635">
        <v>-1.6877689021016893</v>
      </c>
      <c r="Z10" s="635" t="s">
        <v>233</v>
      </c>
    </row>
    <row r="11" spans="1:26" ht="13.5" customHeight="1">
      <c r="A11" s="486" t="s">
        <v>95</v>
      </c>
      <c r="B11" s="486" t="s">
        <v>95</v>
      </c>
      <c r="C11" s="487">
        <v>-8.5756778717041016E-3</v>
      </c>
      <c r="D11" s="487">
        <v>-5.0296679139137268E-2</v>
      </c>
      <c r="E11" s="487">
        <v>0.19445121288299561</v>
      </c>
      <c r="F11" s="487">
        <v>7.8554587364196777</v>
      </c>
      <c r="G11" s="487" t="s">
        <v>45</v>
      </c>
      <c r="H11" s="487" t="s">
        <v>45</v>
      </c>
      <c r="I11" s="487" t="s">
        <v>45</v>
      </c>
      <c r="J11" s="487">
        <v>-4.2011047845547846</v>
      </c>
      <c r="K11" s="487">
        <v>-2.4073366774591727</v>
      </c>
      <c r="L11" s="487">
        <v>1.6686758014505545</v>
      </c>
      <c r="M11" s="487" t="s">
        <v>45</v>
      </c>
      <c r="P11" s="635">
        <v>-8.5756778717041016E-3</v>
      </c>
      <c r="Q11" s="635">
        <v>-5.0296679139137268E-2</v>
      </c>
      <c r="R11" s="635">
        <v>0.19445121288299561</v>
      </c>
      <c r="S11" s="635">
        <v>7.8554587364196777</v>
      </c>
      <c r="T11" s="635" t="s">
        <v>233</v>
      </c>
      <c r="U11" s="635" t="s">
        <v>233</v>
      </c>
      <c r="V11" s="635" t="s">
        <v>233</v>
      </c>
      <c r="W11" s="635">
        <v>-4.2011047845547846</v>
      </c>
      <c r="X11" s="635">
        <v>-2.4073366774591727</v>
      </c>
      <c r="Y11" s="635">
        <v>1.6686758014505545</v>
      </c>
      <c r="Z11" s="635" t="s">
        <v>233</v>
      </c>
    </row>
    <row r="12" spans="1:26" ht="13.5" customHeight="1">
      <c r="A12" s="486" t="s">
        <v>203</v>
      </c>
      <c r="B12" s="486" t="s">
        <v>203</v>
      </c>
      <c r="C12" s="487">
        <v>-5.7772696018218994E-3</v>
      </c>
      <c r="D12" s="487">
        <v>0.18476518988609314</v>
      </c>
      <c r="E12" s="487">
        <v>0.27759993076324463</v>
      </c>
      <c r="F12" s="487">
        <v>11.195778846740723</v>
      </c>
      <c r="G12" s="487" t="s">
        <v>45</v>
      </c>
      <c r="H12" s="487" t="s">
        <v>45</v>
      </c>
      <c r="I12" s="487" t="s">
        <v>45</v>
      </c>
      <c r="J12" s="487">
        <v>-7.4010385113576591</v>
      </c>
      <c r="K12" s="487">
        <v>-0.73158992415337831</v>
      </c>
      <c r="L12" s="487">
        <v>-1.7857206444894453</v>
      </c>
      <c r="M12" s="487" t="s">
        <v>45</v>
      </c>
      <c r="P12" s="635">
        <v>-5.7772696018218994E-3</v>
      </c>
      <c r="Q12" s="635">
        <v>0.18476518988609314</v>
      </c>
      <c r="R12" s="635">
        <v>0.27759993076324463</v>
      </c>
      <c r="S12" s="635">
        <v>11.195778846740723</v>
      </c>
      <c r="T12" s="635" t="s">
        <v>233</v>
      </c>
      <c r="U12" s="635" t="s">
        <v>233</v>
      </c>
      <c r="V12" s="635" t="s">
        <v>233</v>
      </c>
      <c r="W12" s="635">
        <v>-7.4010385113576591</v>
      </c>
      <c r="X12" s="635">
        <v>-0.73158992415337831</v>
      </c>
      <c r="Y12" s="635">
        <v>-1.7857206444894453</v>
      </c>
      <c r="Z12" s="635" t="s">
        <v>233</v>
      </c>
    </row>
    <row r="13" spans="1:26" ht="13.5" customHeight="1">
      <c r="A13" s="486" t="s">
        <v>163</v>
      </c>
      <c r="B13" s="486" t="s">
        <v>163</v>
      </c>
      <c r="C13" s="487">
        <v>0.10672438144683838</v>
      </c>
      <c r="D13" s="487">
        <v>6.0287604331970215</v>
      </c>
      <c r="E13" s="487">
        <v>0.26983499526977539</v>
      </c>
      <c r="F13" s="487">
        <v>10.775763511657715</v>
      </c>
      <c r="G13" s="487" t="s">
        <v>45</v>
      </c>
      <c r="H13" s="487" t="s">
        <v>45</v>
      </c>
      <c r="I13" s="487" t="s">
        <v>45</v>
      </c>
      <c r="J13" s="487">
        <v>0.78436980703089876</v>
      </c>
      <c r="K13" s="487">
        <v>4.7808033336417779</v>
      </c>
      <c r="L13" s="487">
        <v>7.3659524345743632</v>
      </c>
      <c r="M13" s="487" t="s">
        <v>45</v>
      </c>
      <c r="P13" s="635">
        <v>0.10672438144683838</v>
      </c>
      <c r="Q13" s="635">
        <v>6.0287604331970215</v>
      </c>
      <c r="R13" s="635">
        <v>0.26983499526977539</v>
      </c>
      <c r="S13" s="635">
        <v>10.775763511657715</v>
      </c>
      <c r="T13" s="635" t="s">
        <v>233</v>
      </c>
      <c r="U13" s="635" t="s">
        <v>233</v>
      </c>
      <c r="V13" s="635" t="s">
        <v>233</v>
      </c>
      <c r="W13" s="635">
        <v>0.78436980703089876</v>
      </c>
      <c r="X13" s="635">
        <v>4.7808033336417779</v>
      </c>
      <c r="Y13" s="635">
        <v>7.3659524345743632</v>
      </c>
      <c r="Z13" s="635" t="s">
        <v>233</v>
      </c>
    </row>
    <row r="14" spans="1:26" ht="13.5" customHeight="1">
      <c r="A14" s="486" t="s">
        <v>98</v>
      </c>
      <c r="B14" s="486" t="s">
        <v>98</v>
      </c>
      <c r="C14" s="487">
        <v>2.7287721633911133E-2</v>
      </c>
      <c r="D14" s="487">
        <v>2.3939788341522217</v>
      </c>
      <c r="E14" s="487" t="s">
        <v>45</v>
      </c>
      <c r="F14" s="487" t="s">
        <v>45</v>
      </c>
      <c r="G14" s="487" t="s">
        <v>45</v>
      </c>
      <c r="H14" s="487" t="s">
        <v>45</v>
      </c>
      <c r="I14" s="487" t="s">
        <v>45</v>
      </c>
      <c r="J14" s="487">
        <v>-4.0408747160328184</v>
      </c>
      <c r="K14" s="487">
        <v>-0.95302782793424523</v>
      </c>
      <c r="L14" s="487">
        <v>-3.1030341822949832</v>
      </c>
      <c r="M14" s="487" t="s">
        <v>45</v>
      </c>
      <c r="P14" s="635">
        <v>2.7287721633911133E-2</v>
      </c>
      <c r="Q14" s="635">
        <v>2.3939788341522217</v>
      </c>
      <c r="R14" s="635" t="s">
        <v>233</v>
      </c>
      <c r="S14" s="635" t="s">
        <v>233</v>
      </c>
      <c r="T14" s="635" t="s">
        <v>233</v>
      </c>
      <c r="U14" s="635" t="s">
        <v>233</v>
      </c>
      <c r="V14" s="635" t="s">
        <v>233</v>
      </c>
      <c r="W14" s="635">
        <v>-4.0408747160328184</v>
      </c>
      <c r="X14" s="635">
        <v>-0.95302782793424523</v>
      </c>
      <c r="Y14" s="635">
        <v>-3.1030341822949832</v>
      </c>
      <c r="Z14" s="635" t="s">
        <v>233</v>
      </c>
    </row>
    <row r="15" spans="1:26" ht="13.5" customHeight="1">
      <c r="A15" s="486" t="s">
        <v>99</v>
      </c>
      <c r="B15" s="486" t="s">
        <v>99</v>
      </c>
      <c r="C15" s="487">
        <v>4.3110251426696777E-3</v>
      </c>
      <c r="D15" s="487">
        <v>0.94284641742706299</v>
      </c>
      <c r="E15" s="487">
        <v>0.23126506805419922</v>
      </c>
      <c r="F15" s="487">
        <v>9.3147344589233398</v>
      </c>
      <c r="G15" s="487" t="s">
        <v>45</v>
      </c>
      <c r="H15" s="487" t="s">
        <v>45</v>
      </c>
      <c r="I15" s="487" t="s">
        <v>45</v>
      </c>
      <c r="J15" s="487">
        <v>-13.821801356725896</v>
      </c>
      <c r="K15" s="487">
        <v>-4.7657402923469343</v>
      </c>
      <c r="L15" s="487">
        <v>-3.0346845989344859</v>
      </c>
      <c r="M15" s="487" t="s">
        <v>45</v>
      </c>
      <c r="P15" s="635">
        <v>4.3110251426696777E-3</v>
      </c>
      <c r="Q15" s="635">
        <v>0.94284641742706299</v>
      </c>
      <c r="R15" s="635">
        <v>0.23126506805419922</v>
      </c>
      <c r="S15" s="635">
        <v>9.3147344589233398</v>
      </c>
      <c r="T15" s="635" t="s">
        <v>233</v>
      </c>
      <c r="U15" s="635" t="s">
        <v>233</v>
      </c>
      <c r="V15" s="635" t="s">
        <v>233</v>
      </c>
      <c r="W15" s="635">
        <v>-13.821801356725896</v>
      </c>
      <c r="X15" s="635">
        <v>-4.7657402923469343</v>
      </c>
      <c r="Y15" s="635">
        <v>-3.0346845989344859</v>
      </c>
      <c r="Z15" s="635" t="s">
        <v>233</v>
      </c>
    </row>
    <row r="16" spans="1:26" ht="13.5" customHeight="1">
      <c r="A16" s="486" t="s">
        <v>100</v>
      </c>
      <c r="B16" s="486" t="s">
        <v>100</v>
      </c>
      <c r="C16" s="487">
        <v>6.9237649440765381E-2</v>
      </c>
      <c r="D16" s="487">
        <v>3.4823393821716309</v>
      </c>
      <c r="E16" s="487">
        <v>0.47454118728637695</v>
      </c>
      <c r="F16" s="487">
        <v>19.045976638793945</v>
      </c>
      <c r="G16" s="487" t="s">
        <v>45</v>
      </c>
      <c r="H16" s="487">
        <v>3.8356164383561642</v>
      </c>
      <c r="I16" s="487">
        <v>18.561272849935396</v>
      </c>
      <c r="J16" s="487">
        <v>-2.8618508894865369</v>
      </c>
      <c r="K16" s="487">
        <v>-4.5675636189940514</v>
      </c>
      <c r="L16" s="487">
        <v>-4.3786634420293415</v>
      </c>
      <c r="M16" s="487" t="s">
        <v>45</v>
      </c>
      <c r="P16" s="635">
        <v>6.9237649440765381E-2</v>
      </c>
      <c r="Q16" s="635">
        <v>3.4823393821716309</v>
      </c>
      <c r="R16" s="635">
        <v>0.47454118728637695</v>
      </c>
      <c r="S16" s="635">
        <v>19.045976638793945</v>
      </c>
      <c r="T16" s="635" t="s">
        <v>233</v>
      </c>
      <c r="U16" s="635">
        <v>3.8356164383561642</v>
      </c>
      <c r="V16" s="635">
        <v>18.561272849935396</v>
      </c>
      <c r="W16" s="635">
        <v>-2.8618508894865369</v>
      </c>
      <c r="X16" s="635">
        <v>-4.5675636189940514</v>
      </c>
      <c r="Y16" s="635">
        <v>-4.3786634420293415</v>
      </c>
      <c r="Z16" s="635" t="s">
        <v>233</v>
      </c>
    </row>
    <row r="17" spans="1:26" ht="13.5" customHeight="1">
      <c r="A17" s="486" t="s">
        <v>44</v>
      </c>
      <c r="B17" s="486" t="s">
        <v>44</v>
      </c>
      <c r="C17" s="487">
        <v>6.098523736000061E-3</v>
      </c>
      <c r="D17" s="487">
        <v>0.29505795240402222</v>
      </c>
      <c r="E17" s="487">
        <v>0.26499283313751221</v>
      </c>
      <c r="F17" s="487">
        <v>10.671343803405762</v>
      </c>
      <c r="G17" s="487" t="s">
        <v>45</v>
      </c>
      <c r="H17" s="487" t="s">
        <v>45</v>
      </c>
      <c r="I17" s="487" t="s">
        <v>45</v>
      </c>
      <c r="J17" s="487">
        <v>-9.8796986528016557</v>
      </c>
      <c r="K17" s="487">
        <v>-2.4815397579447089</v>
      </c>
      <c r="L17" s="487">
        <v>-1.7358517199447467</v>
      </c>
      <c r="M17" s="487" t="s">
        <v>45</v>
      </c>
      <c r="P17" s="635">
        <v>6.098523736000061E-3</v>
      </c>
      <c r="Q17" s="635">
        <v>0.29505795240402222</v>
      </c>
      <c r="R17" s="635">
        <v>0.26499283313751221</v>
      </c>
      <c r="S17" s="635">
        <v>10.671343803405762</v>
      </c>
      <c r="T17" s="635" t="s">
        <v>233</v>
      </c>
      <c r="U17" s="635" t="s">
        <v>233</v>
      </c>
      <c r="V17" s="635" t="s">
        <v>233</v>
      </c>
      <c r="W17" s="635">
        <v>-9.8796986528016557</v>
      </c>
      <c r="X17" s="635">
        <v>-2.4815397579447089</v>
      </c>
      <c r="Y17" s="635">
        <v>-1.7358517199447467</v>
      </c>
      <c r="Z17" s="635" t="s">
        <v>233</v>
      </c>
    </row>
    <row r="18" spans="1:26" ht="13.5" customHeight="1">
      <c r="A18" s="486" t="s">
        <v>101</v>
      </c>
      <c r="B18" s="486" t="s">
        <v>101</v>
      </c>
      <c r="C18" s="487" t="s">
        <v>45</v>
      </c>
      <c r="D18" s="487" t="s">
        <v>45</v>
      </c>
      <c r="E18" s="487">
        <v>0.1631959080696106</v>
      </c>
      <c r="F18" s="487">
        <v>6.4928483963012695</v>
      </c>
      <c r="G18" s="487" t="s">
        <v>45</v>
      </c>
      <c r="H18" s="487" t="s">
        <v>45</v>
      </c>
      <c r="I18" s="487" t="s">
        <v>45</v>
      </c>
      <c r="J18" s="487">
        <v>-8.4822250351115258</v>
      </c>
      <c r="K18" s="487">
        <v>-1.9124483637855634</v>
      </c>
      <c r="L18" s="487">
        <v>-1.6556134270647223</v>
      </c>
      <c r="M18" s="487" t="s">
        <v>45</v>
      </c>
      <c r="P18" s="635" t="s">
        <v>233</v>
      </c>
      <c r="Q18" s="635" t="s">
        <v>233</v>
      </c>
      <c r="R18" s="635">
        <v>0.1631959080696106</v>
      </c>
      <c r="S18" s="635">
        <v>6.4928483963012695</v>
      </c>
      <c r="T18" s="635" t="s">
        <v>233</v>
      </c>
      <c r="U18" s="635" t="s">
        <v>233</v>
      </c>
      <c r="V18" s="635" t="s">
        <v>233</v>
      </c>
      <c r="W18" s="635">
        <v>-8.4822250351115258</v>
      </c>
      <c r="X18" s="635">
        <v>-1.9124483637855634</v>
      </c>
      <c r="Y18" s="635">
        <v>-1.6556134270647223</v>
      </c>
      <c r="Z18" s="635" t="s">
        <v>233</v>
      </c>
    </row>
    <row r="19" spans="1:26" ht="13.5" customHeight="1">
      <c r="A19" s="486" t="s">
        <v>130</v>
      </c>
      <c r="B19" s="486" t="s">
        <v>130</v>
      </c>
      <c r="C19" s="487">
        <v>0.2595820426940918</v>
      </c>
      <c r="D19" s="487">
        <v>8.7515707015991211</v>
      </c>
      <c r="E19" s="487">
        <v>0.66800856590270996</v>
      </c>
      <c r="F19" s="487">
        <v>26.472679138183594</v>
      </c>
      <c r="G19" s="487" t="s">
        <v>45</v>
      </c>
      <c r="H19" s="487">
        <v>3.4246575342465753</v>
      </c>
      <c r="I19" s="487">
        <v>11.597466630669784</v>
      </c>
      <c r="J19" s="487">
        <v>-1.2781048723273707</v>
      </c>
      <c r="K19" s="487">
        <v>-1.9796069256612143</v>
      </c>
      <c r="L19" s="487">
        <v>-0.33046557598311971</v>
      </c>
      <c r="M19" s="487" t="s">
        <v>45</v>
      </c>
      <c r="P19" s="635">
        <v>0.2595820426940918</v>
      </c>
      <c r="Q19" s="635">
        <v>8.7515707015991211</v>
      </c>
      <c r="R19" s="635">
        <v>0.66800856590270996</v>
      </c>
      <c r="S19" s="635">
        <v>26.472679138183594</v>
      </c>
      <c r="T19" s="635" t="s">
        <v>233</v>
      </c>
      <c r="U19" s="635">
        <v>3.4246575342465753</v>
      </c>
      <c r="V19" s="635">
        <v>11.597466630669784</v>
      </c>
      <c r="W19" s="635">
        <v>-1.2781048723273707</v>
      </c>
      <c r="X19" s="635">
        <v>-1.9796069256612143</v>
      </c>
      <c r="Y19" s="635">
        <v>-0.33046557598311971</v>
      </c>
      <c r="Z19" s="635" t="s">
        <v>233</v>
      </c>
    </row>
    <row r="20" spans="1:26" ht="13.5" customHeight="1">
      <c r="A20" s="486" t="s">
        <v>103</v>
      </c>
      <c r="B20" s="486" t="s">
        <v>103</v>
      </c>
      <c r="C20" s="487">
        <v>0.17997384071350098</v>
      </c>
      <c r="D20" s="487">
        <v>9.6180553436279297</v>
      </c>
      <c r="E20" s="487">
        <v>0.29819202423095703</v>
      </c>
      <c r="F20" s="487">
        <v>11.688569068908691</v>
      </c>
      <c r="G20" s="487" t="s">
        <v>45</v>
      </c>
      <c r="H20" s="487">
        <v>4.5013698630136982</v>
      </c>
      <c r="I20" s="487">
        <v>12.463059115662524</v>
      </c>
      <c r="J20" s="487">
        <v>-3.9442953761913699</v>
      </c>
      <c r="K20" s="487">
        <v>-1.4366757901774767</v>
      </c>
      <c r="L20" s="487">
        <v>-5.9100025353772674</v>
      </c>
      <c r="M20" s="487" t="s">
        <v>45</v>
      </c>
      <c r="P20" s="635">
        <v>0.17997384071350098</v>
      </c>
      <c r="Q20" s="635">
        <v>9.6180553436279297</v>
      </c>
      <c r="R20" s="635">
        <v>0.29819202423095703</v>
      </c>
      <c r="S20" s="635">
        <v>11.688569068908691</v>
      </c>
      <c r="T20" s="635" t="s">
        <v>233</v>
      </c>
      <c r="U20" s="635">
        <v>4.5013698630136982</v>
      </c>
      <c r="V20" s="635">
        <v>12.463059115662524</v>
      </c>
      <c r="W20" s="635">
        <v>-3.9442953761913699</v>
      </c>
      <c r="X20" s="635">
        <v>-1.4366757901774767</v>
      </c>
      <c r="Y20" s="635">
        <v>-5.9100025353772674</v>
      </c>
      <c r="Z20" s="635" t="s">
        <v>233</v>
      </c>
    </row>
    <row r="21" spans="1:26" ht="13.5" customHeight="1">
      <c r="A21" s="486" t="s">
        <v>131</v>
      </c>
      <c r="B21" s="486" t="s">
        <v>131</v>
      </c>
      <c r="C21" s="487">
        <v>5.1705284118652344</v>
      </c>
      <c r="D21" s="487">
        <v>148.34011840820313</v>
      </c>
      <c r="E21" s="487">
        <v>0.58565831184387207</v>
      </c>
      <c r="F21" s="487">
        <v>23.599647521972656</v>
      </c>
      <c r="G21" s="487" t="s">
        <v>45</v>
      </c>
      <c r="H21" s="487" t="s">
        <v>45</v>
      </c>
      <c r="I21" s="487" t="s">
        <v>45</v>
      </c>
      <c r="J21" s="487">
        <v>-5.0073972501079371</v>
      </c>
      <c r="K21" s="487">
        <v>-4.7515964772384223</v>
      </c>
      <c r="L21" s="487">
        <v>-4.4688038625396649</v>
      </c>
      <c r="M21" s="487">
        <v>96.094774150606696</v>
      </c>
      <c r="P21" s="635">
        <v>5.1705284118652344</v>
      </c>
      <c r="Q21" s="635">
        <v>148.34011840820313</v>
      </c>
      <c r="R21" s="635">
        <v>0.58565831184387207</v>
      </c>
      <c r="S21" s="635">
        <v>23.599647521972656</v>
      </c>
      <c r="T21" s="635" t="s">
        <v>233</v>
      </c>
      <c r="U21" s="635" t="s">
        <v>233</v>
      </c>
      <c r="V21" s="635" t="s">
        <v>233</v>
      </c>
      <c r="W21" s="635">
        <v>-5.0073972501079371</v>
      </c>
      <c r="X21" s="635">
        <v>-4.7515964772384223</v>
      </c>
      <c r="Y21" s="635">
        <v>-4.4688038625396649</v>
      </c>
      <c r="Z21" s="635">
        <v>96.094774150606696</v>
      </c>
    </row>
    <row r="22" spans="1:26" ht="13.5" customHeight="1">
      <c r="A22" s="486" t="s">
        <v>132</v>
      </c>
      <c r="B22" s="486" t="s">
        <v>132</v>
      </c>
      <c r="C22" s="487">
        <v>5.4420694708824158E-2</v>
      </c>
      <c r="D22" s="487">
        <v>2.5985863208770752</v>
      </c>
      <c r="E22" s="487">
        <v>0.25115644931793213</v>
      </c>
      <c r="F22" s="487">
        <v>10.217739105224609</v>
      </c>
      <c r="G22" s="487" t="s">
        <v>45</v>
      </c>
      <c r="H22" s="487" t="s">
        <v>45</v>
      </c>
      <c r="I22" s="487" t="s">
        <v>45</v>
      </c>
      <c r="J22" s="487">
        <v>-6.5383281359450107</v>
      </c>
      <c r="K22" s="487">
        <v>-3.6367802895897299</v>
      </c>
      <c r="L22" s="487">
        <v>-4.5769981746202557</v>
      </c>
      <c r="M22" s="487" t="s">
        <v>45</v>
      </c>
      <c r="P22" s="635">
        <v>5.4420694708824158E-2</v>
      </c>
      <c r="Q22" s="635">
        <v>2.5985863208770752</v>
      </c>
      <c r="R22" s="635">
        <v>0.25115644931793213</v>
      </c>
      <c r="S22" s="635">
        <v>10.217739105224609</v>
      </c>
      <c r="T22" s="635" t="s">
        <v>233</v>
      </c>
      <c r="U22" s="635" t="s">
        <v>233</v>
      </c>
      <c r="V22" s="635" t="s">
        <v>233</v>
      </c>
      <c r="W22" s="635">
        <v>-6.5383281359450107</v>
      </c>
      <c r="X22" s="635">
        <v>-3.6367802895897299</v>
      </c>
      <c r="Y22" s="635">
        <v>-4.5769981746202557</v>
      </c>
      <c r="Z22" s="635" t="s">
        <v>233</v>
      </c>
    </row>
    <row r="23" spans="1:26" ht="13.5" customHeight="1">
      <c r="A23" s="486" t="s">
        <v>104</v>
      </c>
      <c r="B23" s="486" t="s">
        <v>104</v>
      </c>
      <c r="C23" s="487">
        <v>0.29633021354675293</v>
      </c>
      <c r="D23" s="487">
        <v>12.268817901611328</v>
      </c>
      <c r="E23" s="487">
        <v>0.43124198913574219</v>
      </c>
      <c r="F23" s="487">
        <v>17.328897476196289</v>
      </c>
      <c r="G23" s="487" t="s">
        <v>45</v>
      </c>
      <c r="H23" s="487" t="s">
        <v>45</v>
      </c>
      <c r="I23" s="487" t="s">
        <v>45</v>
      </c>
      <c r="J23" s="487">
        <v>-7.8648680216578963</v>
      </c>
      <c r="K23" s="487">
        <v>-3.3652487888222202</v>
      </c>
      <c r="L23" s="487">
        <v>-4.3372027693785595</v>
      </c>
      <c r="M23" s="487">
        <v>77.061754684847372</v>
      </c>
      <c r="P23" s="635">
        <v>0.29633021354675293</v>
      </c>
      <c r="Q23" s="635">
        <v>12.268817901611328</v>
      </c>
      <c r="R23" s="635">
        <v>0.43124198913574219</v>
      </c>
      <c r="S23" s="635">
        <v>17.328897476196289</v>
      </c>
      <c r="T23" s="635" t="s">
        <v>233</v>
      </c>
      <c r="U23" s="635" t="s">
        <v>233</v>
      </c>
      <c r="V23" s="635" t="s">
        <v>233</v>
      </c>
      <c r="W23" s="635">
        <v>-7.8648680216578963</v>
      </c>
      <c r="X23" s="635">
        <v>-3.3652487888222202</v>
      </c>
      <c r="Y23" s="635">
        <v>-4.3372027693785595</v>
      </c>
      <c r="Z23" s="635">
        <v>77.061754684847372</v>
      </c>
    </row>
    <row r="24" spans="1:26" ht="13.5" customHeight="1">
      <c r="A24" s="486" t="s">
        <v>133</v>
      </c>
      <c r="B24" s="486" t="s">
        <v>133</v>
      </c>
      <c r="C24" s="487">
        <v>-0.1825718879699707</v>
      </c>
      <c r="D24" s="487">
        <v>-2.5768303871154785</v>
      </c>
      <c r="E24" s="487">
        <v>0.22442710399627686</v>
      </c>
      <c r="F24" s="487">
        <v>9.0459108352661133</v>
      </c>
      <c r="G24" s="487" t="s">
        <v>45</v>
      </c>
      <c r="H24" s="487">
        <v>2.3972602739726026</v>
      </c>
      <c r="I24" s="487">
        <v>15.401255164677988</v>
      </c>
      <c r="J24" s="487">
        <v>-4.0857554874365443</v>
      </c>
      <c r="K24" s="487">
        <v>1.2689863445347491</v>
      </c>
      <c r="L24" s="487">
        <v>-2.9779864791439601</v>
      </c>
      <c r="M24" s="487" t="s">
        <v>45</v>
      </c>
      <c r="P24" s="635">
        <v>-0.1825718879699707</v>
      </c>
      <c r="Q24" s="635">
        <v>-2.5768303871154785</v>
      </c>
      <c r="R24" s="635">
        <v>0.22442710399627686</v>
      </c>
      <c r="S24" s="635">
        <v>9.0459108352661133</v>
      </c>
      <c r="T24" s="635" t="s">
        <v>233</v>
      </c>
      <c r="U24" s="635">
        <v>2.3972602739726026</v>
      </c>
      <c r="V24" s="635">
        <v>15.401255164677988</v>
      </c>
      <c r="W24" s="635">
        <v>-4.0857554874365443</v>
      </c>
      <c r="X24" s="635">
        <v>1.2689863445347491</v>
      </c>
      <c r="Y24" s="635">
        <v>-2.9779864791439601</v>
      </c>
      <c r="Z24" s="635" t="s">
        <v>233</v>
      </c>
    </row>
    <row r="25" spans="1:26" ht="13.5" customHeight="1">
      <c r="A25" s="486" t="s">
        <v>105</v>
      </c>
      <c r="B25" s="486" t="s">
        <v>105</v>
      </c>
      <c r="C25" s="487">
        <v>3.6847062110900879</v>
      </c>
      <c r="D25" s="487">
        <v>115.29669189453125</v>
      </c>
      <c r="E25" s="487">
        <v>0.88550043106079102</v>
      </c>
      <c r="F25" s="487">
        <v>34.428676605224609</v>
      </c>
      <c r="G25" s="487" t="s">
        <v>45</v>
      </c>
      <c r="H25" s="487">
        <v>8.287671232876713</v>
      </c>
      <c r="I25" s="487">
        <v>3.9167062914274617</v>
      </c>
      <c r="J25" s="487">
        <v>-5.5470749139818283</v>
      </c>
      <c r="K25" s="487">
        <v>-0.30254769620038879</v>
      </c>
      <c r="L25" s="487">
        <v>-3.485261085954837</v>
      </c>
      <c r="M25" s="487">
        <v>57.198943134279283</v>
      </c>
      <c r="P25" s="635">
        <v>3.6847062110900879</v>
      </c>
      <c r="Q25" s="635">
        <v>115.29669189453125</v>
      </c>
      <c r="R25" s="635">
        <v>0.88550043106079102</v>
      </c>
      <c r="S25" s="635">
        <v>34.428676605224609</v>
      </c>
      <c r="T25" s="635" t="s">
        <v>233</v>
      </c>
      <c r="U25" s="635">
        <v>8.287671232876713</v>
      </c>
      <c r="V25" s="635">
        <v>3.9167062914274617</v>
      </c>
      <c r="W25" s="635">
        <v>-5.5470749139818283</v>
      </c>
      <c r="X25" s="635">
        <v>-0.30254769620038879</v>
      </c>
      <c r="Y25" s="635">
        <v>-3.485261085954837</v>
      </c>
      <c r="Z25" s="635">
        <v>57.198943134279283</v>
      </c>
    </row>
    <row r="26" spans="1:26" ht="13.5" customHeight="1">
      <c r="A26" s="486" t="s">
        <v>106</v>
      </c>
      <c r="B26" s="486" t="s">
        <v>106</v>
      </c>
      <c r="C26" s="487">
        <v>-6.6195249557495117E-2</v>
      </c>
      <c r="D26" s="487">
        <v>0.10973326116800308</v>
      </c>
      <c r="E26" s="487">
        <v>0.43068122863769531</v>
      </c>
      <c r="F26" s="487">
        <v>17.324550628662109</v>
      </c>
      <c r="G26" s="487" t="s">
        <v>45</v>
      </c>
      <c r="H26" s="487">
        <v>3.3424657534246576</v>
      </c>
      <c r="I26" s="487">
        <v>33.780521742335353</v>
      </c>
      <c r="J26" s="487">
        <v>-6.6898493031064987</v>
      </c>
      <c r="K26" s="487">
        <v>-3.2976370572524001</v>
      </c>
      <c r="L26" s="487">
        <v>-9.7447176493147456</v>
      </c>
      <c r="M26" s="487" t="s">
        <v>45</v>
      </c>
      <c r="P26" s="635">
        <v>-6.6195249557495117E-2</v>
      </c>
      <c r="Q26" s="635">
        <v>0.10973326116800308</v>
      </c>
      <c r="R26" s="635">
        <v>0.43068122863769531</v>
      </c>
      <c r="S26" s="635">
        <v>17.324550628662109</v>
      </c>
      <c r="T26" s="635" t="s">
        <v>233</v>
      </c>
      <c r="U26" s="635">
        <v>3.3424657534246576</v>
      </c>
      <c r="V26" s="635">
        <v>33.780521742335353</v>
      </c>
      <c r="W26" s="635">
        <v>-6.6898493031064987</v>
      </c>
      <c r="X26" s="635">
        <v>-3.2976370572524001</v>
      </c>
      <c r="Y26" s="635">
        <v>-9.7447176493147456</v>
      </c>
      <c r="Z26" s="635" t="s">
        <v>233</v>
      </c>
    </row>
    <row r="27" spans="1:26" ht="13.5" customHeight="1">
      <c r="A27" s="486" t="s">
        <v>134</v>
      </c>
      <c r="B27" s="486" t="s">
        <v>134</v>
      </c>
      <c r="C27" s="487">
        <v>0.29567742347717285</v>
      </c>
      <c r="D27" s="487">
        <v>11.669233322143555</v>
      </c>
      <c r="E27" s="487" t="s">
        <v>45</v>
      </c>
      <c r="F27" s="487" t="s">
        <v>45</v>
      </c>
      <c r="G27" s="487" t="s">
        <v>45</v>
      </c>
      <c r="H27" s="487" t="s">
        <v>45</v>
      </c>
      <c r="I27" s="487" t="s">
        <v>45</v>
      </c>
      <c r="J27" s="487">
        <v>-4.8053193750462606</v>
      </c>
      <c r="K27" s="487">
        <v>-4.1217482764715765</v>
      </c>
      <c r="L27" s="487">
        <v>-3.8002475530087154</v>
      </c>
      <c r="M27" s="487" t="s">
        <v>45</v>
      </c>
      <c r="P27" s="635">
        <v>0.29567742347717285</v>
      </c>
      <c r="Q27" s="635">
        <v>11.669233322143555</v>
      </c>
      <c r="R27" s="635" t="s">
        <v>233</v>
      </c>
      <c r="S27" s="635" t="s">
        <v>233</v>
      </c>
      <c r="T27" s="635" t="s">
        <v>233</v>
      </c>
      <c r="U27" s="635" t="s">
        <v>233</v>
      </c>
      <c r="V27" s="635" t="s">
        <v>233</v>
      </c>
      <c r="W27" s="635">
        <v>-4.8053193750462606</v>
      </c>
      <c r="X27" s="635">
        <v>-4.1217482764715765</v>
      </c>
      <c r="Y27" s="635">
        <v>-3.8002475530087154</v>
      </c>
      <c r="Z27" s="635" t="s">
        <v>233</v>
      </c>
    </row>
    <row r="28" spans="1:26" ht="13.5" customHeight="1">
      <c r="A28" s="486" t="s">
        <v>135</v>
      </c>
      <c r="B28" s="486" t="s">
        <v>135</v>
      </c>
      <c r="C28" s="487">
        <v>8.0934107303619385E-2</v>
      </c>
      <c r="D28" s="487">
        <v>4.9334845542907715</v>
      </c>
      <c r="E28" s="487">
        <v>0.27133548259735107</v>
      </c>
      <c r="F28" s="487">
        <v>10.856290817260742</v>
      </c>
      <c r="G28" s="487" t="s">
        <v>45</v>
      </c>
      <c r="H28" s="487" t="s">
        <v>45</v>
      </c>
      <c r="I28" s="487" t="s">
        <v>45</v>
      </c>
      <c r="J28" s="487">
        <v>-7.1414955051103002</v>
      </c>
      <c r="K28" s="487">
        <v>-0.99404784622124343</v>
      </c>
      <c r="L28" s="487">
        <v>-3.5750171534625399</v>
      </c>
      <c r="M28" s="487" t="s">
        <v>45</v>
      </c>
      <c r="P28" s="635">
        <v>8.0934107303619385E-2</v>
      </c>
      <c r="Q28" s="635">
        <v>4.9334845542907715</v>
      </c>
      <c r="R28" s="635">
        <v>0.27133548259735107</v>
      </c>
      <c r="S28" s="635">
        <v>10.856290817260742</v>
      </c>
      <c r="T28" s="635" t="s">
        <v>233</v>
      </c>
      <c r="U28" s="635" t="s">
        <v>233</v>
      </c>
      <c r="V28" s="635" t="s">
        <v>233</v>
      </c>
      <c r="W28" s="635">
        <v>-7.1414955051103002</v>
      </c>
      <c r="X28" s="635">
        <v>-0.99404784622124343</v>
      </c>
      <c r="Y28" s="635">
        <v>-3.5750171534625399</v>
      </c>
      <c r="Z28" s="635" t="s">
        <v>233</v>
      </c>
    </row>
    <row r="29" spans="1:26" ht="13.5" customHeight="1">
      <c r="A29" s="486" t="s">
        <v>136</v>
      </c>
      <c r="B29" s="486" t="s">
        <v>136</v>
      </c>
      <c r="C29" s="487">
        <v>1.005054235458374</v>
      </c>
      <c r="D29" s="487">
        <v>47.562843322753906</v>
      </c>
      <c r="E29" s="487">
        <v>0.91232538223266602</v>
      </c>
      <c r="F29" s="487">
        <v>36.348594665527344</v>
      </c>
      <c r="G29" s="487" t="s">
        <v>45</v>
      </c>
      <c r="H29" s="487">
        <v>1.3095890410958904</v>
      </c>
      <c r="I29" s="487">
        <v>28.636008704352129</v>
      </c>
      <c r="J29" s="487">
        <v>-4.7068929255012275</v>
      </c>
      <c r="K29" s="487">
        <v>-1.2886445374571789</v>
      </c>
      <c r="L29" s="487">
        <v>-4.4434080408338401</v>
      </c>
      <c r="M29" s="487">
        <v>85.357474043366622</v>
      </c>
      <c r="P29" s="635">
        <v>1.005054235458374</v>
      </c>
      <c r="Q29" s="635">
        <v>47.562843322753906</v>
      </c>
      <c r="R29" s="635">
        <v>0.91232538223266602</v>
      </c>
      <c r="S29" s="635">
        <v>36.348594665527344</v>
      </c>
      <c r="T29" s="635" t="s">
        <v>233</v>
      </c>
      <c r="U29" s="635">
        <v>1.3095890410958904</v>
      </c>
      <c r="V29" s="635">
        <v>28.636008704352129</v>
      </c>
      <c r="W29" s="635">
        <v>-4.7068929255012275</v>
      </c>
      <c r="X29" s="635">
        <v>-1.2886445374571789</v>
      </c>
      <c r="Y29" s="635">
        <v>-4.4434080408338401</v>
      </c>
      <c r="Z29" s="635">
        <v>85.357474043366622</v>
      </c>
    </row>
    <row r="30" spans="1:26" ht="13.5" customHeight="1">
      <c r="A30" s="486" t="s">
        <v>107</v>
      </c>
      <c r="B30" s="486" t="s">
        <v>107</v>
      </c>
      <c r="C30" s="487">
        <v>2.8429150581359863E-2</v>
      </c>
      <c r="D30" s="487">
        <v>-0.44122627377510071</v>
      </c>
      <c r="E30" s="487">
        <v>0.32565760612487793</v>
      </c>
      <c r="F30" s="487">
        <v>13.183855056762695</v>
      </c>
      <c r="G30" s="487" t="s">
        <v>45</v>
      </c>
      <c r="H30" s="487" t="s">
        <v>45</v>
      </c>
      <c r="I30" s="487" t="s">
        <v>45</v>
      </c>
      <c r="J30" s="487">
        <v>-5.005972396130038</v>
      </c>
      <c r="K30" s="487">
        <v>2.5621460166290597</v>
      </c>
      <c r="L30" s="487">
        <v>-3.7824299753593711</v>
      </c>
      <c r="M30" s="487" t="s">
        <v>45</v>
      </c>
      <c r="P30" s="635">
        <v>2.8429150581359863E-2</v>
      </c>
      <c r="Q30" s="635">
        <v>-0.44122627377510071</v>
      </c>
      <c r="R30" s="635">
        <v>0.32565760612487793</v>
      </c>
      <c r="S30" s="635">
        <v>13.183855056762695</v>
      </c>
      <c r="T30" s="635" t="s">
        <v>233</v>
      </c>
      <c r="U30" s="635" t="s">
        <v>233</v>
      </c>
      <c r="V30" s="635" t="s">
        <v>233</v>
      </c>
      <c r="W30" s="635">
        <v>-5.005972396130038</v>
      </c>
      <c r="X30" s="635">
        <v>2.5621460166290597</v>
      </c>
      <c r="Y30" s="635">
        <v>-3.7824299753593711</v>
      </c>
      <c r="Z30" s="635" t="s">
        <v>233</v>
      </c>
    </row>
    <row r="31" spans="1:26" ht="13.5" customHeight="1">
      <c r="A31" s="486" t="s">
        <v>137</v>
      </c>
      <c r="B31" s="486" t="s">
        <v>137</v>
      </c>
      <c r="C31" s="487">
        <v>-6.5680444240570068E-3</v>
      </c>
      <c r="D31" s="487">
        <v>0.24312318861484528</v>
      </c>
      <c r="E31" s="487">
        <v>0.10672605037689209</v>
      </c>
      <c r="F31" s="487">
        <v>4.2919573783874512</v>
      </c>
      <c r="G31" s="487" t="s">
        <v>45</v>
      </c>
      <c r="H31" s="487">
        <v>4.6191780821917812</v>
      </c>
      <c r="I31" s="487">
        <v>5.3613647257348225</v>
      </c>
      <c r="J31" s="487">
        <v>-6.0117466017645143</v>
      </c>
      <c r="K31" s="487">
        <v>2.2517154245166893</v>
      </c>
      <c r="L31" s="487">
        <v>-4.327624567095679</v>
      </c>
      <c r="M31" s="487" t="s">
        <v>45</v>
      </c>
      <c r="P31" s="635">
        <v>-6.5680444240570068E-3</v>
      </c>
      <c r="Q31" s="635">
        <v>0.24312318861484528</v>
      </c>
      <c r="R31" s="635">
        <v>0.10672605037689209</v>
      </c>
      <c r="S31" s="635">
        <v>4.2919573783874512</v>
      </c>
      <c r="T31" s="635" t="s">
        <v>233</v>
      </c>
      <c r="U31" s="635">
        <v>4.6191780821917812</v>
      </c>
      <c r="V31" s="635">
        <v>5.3613647257348225</v>
      </c>
      <c r="W31" s="635">
        <v>-6.0117466017645143</v>
      </c>
      <c r="X31" s="635">
        <v>2.2517154245166893</v>
      </c>
      <c r="Y31" s="635">
        <v>-4.327624567095679</v>
      </c>
      <c r="Z31" s="635" t="s">
        <v>233</v>
      </c>
    </row>
    <row r="32" spans="1:26" ht="13.5" customHeight="1">
      <c r="A32" s="486" t="s">
        <v>108</v>
      </c>
      <c r="B32" s="486" t="s">
        <v>108</v>
      </c>
      <c r="C32" s="487">
        <v>1.7066419124603271E-2</v>
      </c>
      <c r="D32" s="487">
        <v>0.7342948317527771</v>
      </c>
      <c r="E32" s="487">
        <v>0.45581173896789551</v>
      </c>
      <c r="F32" s="487">
        <v>18.083869934082031</v>
      </c>
      <c r="G32" s="487" t="s">
        <v>45</v>
      </c>
      <c r="H32" s="487" t="s">
        <v>45</v>
      </c>
      <c r="I32" s="487" t="s">
        <v>45</v>
      </c>
      <c r="J32" s="487">
        <v>0.20465215392315231</v>
      </c>
      <c r="K32" s="487">
        <v>1.8317872186508177</v>
      </c>
      <c r="L32" s="487">
        <v>-1.6857634136474824</v>
      </c>
      <c r="M32" s="487">
        <v>30.962310842556228</v>
      </c>
      <c r="P32" s="635">
        <v>1.7066419124603271E-2</v>
      </c>
      <c r="Q32" s="635">
        <v>0.7342948317527771</v>
      </c>
      <c r="R32" s="635">
        <v>0.45581173896789551</v>
      </c>
      <c r="S32" s="635">
        <v>18.083869934082031</v>
      </c>
      <c r="T32" s="635" t="s">
        <v>233</v>
      </c>
      <c r="U32" s="635" t="s">
        <v>233</v>
      </c>
      <c r="V32" s="635" t="s">
        <v>233</v>
      </c>
      <c r="W32" s="635">
        <v>0.20465215392315231</v>
      </c>
      <c r="X32" s="635">
        <v>1.8317872186508177</v>
      </c>
      <c r="Y32" s="635">
        <v>-1.6857634136474824</v>
      </c>
      <c r="Z32" s="635">
        <v>30.962310842556228</v>
      </c>
    </row>
    <row r="33" spans="1:27" ht="13.5" customHeight="1">
      <c r="A33" s="486" t="s">
        <v>109</v>
      </c>
      <c r="B33" s="486" t="s">
        <v>109</v>
      </c>
      <c r="C33" s="487">
        <v>8.2528397440910339E-2</v>
      </c>
      <c r="D33" s="487">
        <v>2.7168252468109131</v>
      </c>
      <c r="E33" s="487">
        <v>0.81298828125</v>
      </c>
      <c r="F33" s="487">
        <v>32.006004333496094</v>
      </c>
      <c r="G33" s="487" t="s">
        <v>45</v>
      </c>
      <c r="H33" s="487" t="s">
        <v>45</v>
      </c>
      <c r="I33" s="487" t="s">
        <v>45</v>
      </c>
      <c r="J33" s="487">
        <v>-8.9716618290070098</v>
      </c>
      <c r="K33" s="487">
        <v>-0.49874158899280407</v>
      </c>
      <c r="L33" s="487">
        <v>-1.3059282960061396</v>
      </c>
      <c r="M33" s="487" t="s">
        <v>45</v>
      </c>
      <c r="P33" s="635">
        <v>8.2528397440910339E-2</v>
      </c>
      <c r="Q33" s="635">
        <v>2.7168252468109131</v>
      </c>
      <c r="R33" s="635">
        <v>0.81298828125</v>
      </c>
      <c r="S33" s="635">
        <v>32.006004333496094</v>
      </c>
      <c r="T33" s="635" t="s">
        <v>233</v>
      </c>
      <c r="U33" s="635" t="s">
        <v>233</v>
      </c>
      <c r="V33" s="635" t="s">
        <v>233</v>
      </c>
      <c r="W33" s="635">
        <v>-8.9716618290070098</v>
      </c>
      <c r="X33" s="635">
        <v>-0.49874158899280407</v>
      </c>
      <c r="Y33" s="635">
        <v>-1.3059282960061396</v>
      </c>
      <c r="Z33" s="635" t="s">
        <v>233</v>
      </c>
    </row>
    <row r="34" spans="1:27" ht="13.5" customHeight="1">
      <c r="A34" s="486" t="s">
        <v>138</v>
      </c>
      <c r="B34" s="486" t="s">
        <v>138</v>
      </c>
      <c r="C34" s="487">
        <v>2.4927973747253418E-2</v>
      </c>
      <c r="D34" s="487">
        <v>4.6380171775817871</v>
      </c>
      <c r="E34" s="487">
        <v>0.25153875350952148</v>
      </c>
      <c r="F34" s="487">
        <v>10.208194732666016</v>
      </c>
      <c r="G34" s="487" t="s">
        <v>45</v>
      </c>
      <c r="H34" s="487">
        <v>1.5287671232876712</v>
      </c>
      <c r="I34" s="487">
        <v>32.967153561758948</v>
      </c>
      <c r="J34" s="487">
        <v>-3.9083829553396598</v>
      </c>
      <c r="K34" s="487">
        <v>-0.93566081161701298</v>
      </c>
      <c r="L34" s="487">
        <v>-3.0754394234242848</v>
      </c>
      <c r="M34" s="487" t="s">
        <v>45</v>
      </c>
      <c r="P34" s="635">
        <v>2.4927973747253418E-2</v>
      </c>
      <c r="Q34" s="635">
        <v>4.6380171775817871</v>
      </c>
      <c r="R34" s="635">
        <v>0.25153875350952148</v>
      </c>
      <c r="S34" s="635">
        <v>10.208194732666016</v>
      </c>
      <c r="T34" s="635" t="s">
        <v>233</v>
      </c>
      <c r="U34" s="635">
        <v>1.5287671232876712</v>
      </c>
      <c r="V34" s="635">
        <v>32.967153561758948</v>
      </c>
      <c r="W34" s="635">
        <v>-3.9083829553396598</v>
      </c>
      <c r="X34" s="635">
        <v>-0.93566081161701298</v>
      </c>
      <c r="Y34" s="635">
        <v>-3.0754394234242848</v>
      </c>
      <c r="Z34" s="635" t="s">
        <v>233</v>
      </c>
    </row>
    <row r="35" spans="1:27" ht="13.5" customHeight="1">
      <c r="A35" s="486" t="s">
        <v>310</v>
      </c>
      <c r="B35" s="486" t="s">
        <v>310</v>
      </c>
      <c r="C35" s="487" t="s">
        <v>45</v>
      </c>
      <c r="D35" s="487" t="s">
        <v>45</v>
      </c>
      <c r="E35" s="487" t="s">
        <v>45</v>
      </c>
      <c r="F35" s="487" t="s">
        <v>45</v>
      </c>
      <c r="G35" s="487" t="s">
        <v>45</v>
      </c>
      <c r="H35" s="487" t="s">
        <v>45</v>
      </c>
      <c r="I35" s="487" t="s">
        <v>45</v>
      </c>
      <c r="J35" s="487" t="s">
        <v>233</v>
      </c>
      <c r="K35" s="487" t="s">
        <v>45</v>
      </c>
      <c r="L35" s="487" t="s">
        <v>45</v>
      </c>
      <c r="M35" s="487" t="s">
        <v>45</v>
      </c>
      <c r="P35" s="635" t="s">
        <v>233</v>
      </c>
      <c r="Q35" s="635" t="s">
        <v>233</v>
      </c>
      <c r="R35" s="635" t="s">
        <v>233</v>
      </c>
      <c r="S35" s="635" t="s">
        <v>233</v>
      </c>
      <c r="T35" s="635" t="s">
        <v>233</v>
      </c>
      <c r="U35" s="635" t="s">
        <v>233</v>
      </c>
      <c r="V35" s="635" t="s">
        <v>233</v>
      </c>
      <c r="W35" s="635" t="s">
        <v>233</v>
      </c>
      <c r="X35" s="635" t="s">
        <v>233</v>
      </c>
      <c r="Y35" s="635" t="s">
        <v>233</v>
      </c>
      <c r="Z35" s="635" t="s">
        <v>233</v>
      </c>
    </row>
    <row r="36" spans="1:27" ht="13.5" customHeight="1">
      <c r="A36" s="486" t="s">
        <v>110</v>
      </c>
      <c r="B36" s="486" t="s">
        <v>110</v>
      </c>
      <c r="C36" s="487">
        <v>2.5242328643798828E-2</v>
      </c>
      <c r="D36" s="487">
        <v>1.1846684217453003</v>
      </c>
      <c r="E36" s="487">
        <v>0.31714200973510742</v>
      </c>
      <c r="F36" s="487">
        <v>12.605751991271973</v>
      </c>
      <c r="G36" s="487" t="s">
        <v>45</v>
      </c>
      <c r="H36" s="487" t="s">
        <v>45</v>
      </c>
      <c r="I36" s="487" t="s">
        <v>45</v>
      </c>
      <c r="J36" s="487">
        <v>-34.364956374162389</v>
      </c>
      <c r="K36" s="487">
        <v>-0.90834888991007767</v>
      </c>
      <c r="L36" s="487">
        <v>-5.2386063760492663</v>
      </c>
      <c r="M36" s="487" t="s">
        <v>45</v>
      </c>
      <c r="P36" s="635">
        <v>2.5242328643798828E-2</v>
      </c>
      <c r="Q36" s="635">
        <v>1.1846684217453003</v>
      </c>
      <c r="R36" s="635">
        <v>0.31714200973510742</v>
      </c>
      <c r="S36" s="635">
        <v>12.605751991271973</v>
      </c>
      <c r="T36" s="635" t="s">
        <v>233</v>
      </c>
      <c r="U36" s="635" t="s">
        <v>233</v>
      </c>
      <c r="V36" s="635" t="s">
        <v>233</v>
      </c>
      <c r="W36" s="635">
        <v>-34.364956374162389</v>
      </c>
      <c r="X36" s="635">
        <v>-0.90834888991007767</v>
      </c>
      <c r="Y36" s="635">
        <v>-5.2386063760492663</v>
      </c>
      <c r="Z36" s="635" t="s">
        <v>233</v>
      </c>
    </row>
    <row r="37" spans="1:27" ht="13.5" customHeight="1">
      <c r="A37" s="486" t="s">
        <v>139</v>
      </c>
      <c r="B37" s="486" t="s">
        <v>139</v>
      </c>
      <c r="C37" s="487">
        <v>0.51875066757202148</v>
      </c>
      <c r="D37" s="487">
        <v>17.07487678527832</v>
      </c>
      <c r="E37" s="487">
        <v>0.33327341079711914</v>
      </c>
      <c r="F37" s="487">
        <v>13.570914268493652</v>
      </c>
      <c r="G37" s="487" t="s">
        <v>45</v>
      </c>
      <c r="H37" s="487" t="s">
        <v>45</v>
      </c>
      <c r="I37" s="487" t="s">
        <v>45</v>
      </c>
      <c r="J37" s="487">
        <v>-6.1940461218671059</v>
      </c>
      <c r="K37" s="487">
        <v>-2.7553754401538537</v>
      </c>
      <c r="L37" s="487">
        <v>-3.8546353608652453</v>
      </c>
      <c r="M37" s="487" t="s">
        <v>45</v>
      </c>
      <c r="P37" s="635">
        <v>0.51875066757202148</v>
      </c>
      <c r="Q37" s="635">
        <v>17.07487678527832</v>
      </c>
      <c r="R37" s="635">
        <v>0.33327341079711914</v>
      </c>
      <c r="S37" s="635">
        <v>13.570914268493652</v>
      </c>
      <c r="T37" s="635" t="s">
        <v>233</v>
      </c>
      <c r="U37" s="635" t="s">
        <v>233</v>
      </c>
      <c r="V37" s="635" t="s">
        <v>233</v>
      </c>
      <c r="W37" s="635">
        <v>-6.1940461218671059</v>
      </c>
      <c r="X37" s="635">
        <v>-2.7553754401538537</v>
      </c>
      <c r="Y37" s="635">
        <v>-3.8546353608652453</v>
      </c>
      <c r="Z37" s="635" t="s">
        <v>233</v>
      </c>
    </row>
    <row r="38" spans="1:27" ht="13.5" customHeight="1">
      <c r="A38" s="486" t="s">
        <v>111</v>
      </c>
      <c r="B38" s="486" t="s">
        <v>111</v>
      </c>
      <c r="C38" s="487">
        <v>8.0702304840087891E-3</v>
      </c>
      <c r="D38" s="487">
        <v>4.0049848556518555</v>
      </c>
      <c r="E38" s="487">
        <v>0.41992282867431641</v>
      </c>
      <c r="F38" s="487">
        <v>16.934648513793945</v>
      </c>
      <c r="G38" s="487" t="s">
        <v>45</v>
      </c>
      <c r="H38" s="487">
        <v>3.5616438356164384</v>
      </c>
      <c r="I38" s="487">
        <v>10.492320306272468</v>
      </c>
      <c r="J38" s="487">
        <v>-5.2590059939760394</v>
      </c>
      <c r="K38" s="487">
        <v>-1.7864328202387691</v>
      </c>
      <c r="L38" s="487">
        <v>-2.8180931981031705</v>
      </c>
      <c r="M38" s="487" t="s">
        <v>45</v>
      </c>
      <c r="P38" s="635">
        <v>8.0702304840087891E-3</v>
      </c>
      <c r="Q38" s="635">
        <v>4.0049848556518555</v>
      </c>
      <c r="R38" s="635">
        <v>0.41992282867431641</v>
      </c>
      <c r="S38" s="635">
        <v>16.934648513793945</v>
      </c>
      <c r="T38" s="635" t="s">
        <v>233</v>
      </c>
      <c r="U38" s="635">
        <v>3.5616438356164384</v>
      </c>
      <c r="V38" s="635">
        <v>10.492320306272468</v>
      </c>
      <c r="W38" s="635">
        <v>-5.2590059939760394</v>
      </c>
      <c r="X38" s="635">
        <v>-1.7864328202387691</v>
      </c>
      <c r="Y38" s="635">
        <v>-2.8180931981031705</v>
      </c>
      <c r="Z38" s="635" t="s">
        <v>233</v>
      </c>
    </row>
    <row r="39" spans="1:27" ht="13.5" customHeight="1">
      <c r="A39" s="486" t="s">
        <v>311</v>
      </c>
      <c r="B39" s="486" t="s">
        <v>311</v>
      </c>
      <c r="C39" s="487" t="s">
        <v>45</v>
      </c>
      <c r="D39" s="487" t="s">
        <v>45</v>
      </c>
      <c r="E39" s="487" t="s">
        <v>45</v>
      </c>
      <c r="F39" s="487" t="s">
        <v>45</v>
      </c>
      <c r="G39" s="487" t="s">
        <v>45</v>
      </c>
      <c r="H39" s="487" t="s">
        <v>45</v>
      </c>
      <c r="I39" s="487" t="s">
        <v>45</v>
      </c>
      <c r="J39" s="487">
        <v>-9.8108217541817844</v>
      </c>
      <c r="K39" s="487">
        <v>-2.262006441455878</v>
      </c>
      <c r="L39" s="487">
        <v>-29.880498927235109</v>
      </c>
      <c r="M39" s="487" t="s">
        <v>45</v>
      </c>
      <c r="P39" s="635" t="s">
        <v>233</v>
      </c>
      <c r="Q39" s="635" t="s">
        <v>233</v>
      </c>
      <c r="R39" s="635" t="s">
        <v>233</v>
      </c>
      <c r="S39" s="635" t="s">
        <v>233</v>
      </c>
      <c r="T39" s="635" t="s">
        <v>233</v>
      </c>
      <c r="U39" s="635" t="s">
        <v>233</v>
      </c>
      <c r="V39" s="635" t="s">
        <v>233</v>
      </c>
      <c r="W39" s="635">
        <v>-9.8108217541817844</v>
      </c>
      <c r="X39" s="635">
        <v>-2.262006441455878</v>
      </c>
      <c r="Y39" s="635">
        <v>-29.880498927235109</v>
      </c>
      <c r="Z39" s="635" t="s">
        <v>233</v>
      </c>
    </row>
    <row r="40" spans="1:27" ht="13.5" customHeight="1">
      <c r="A40" s="486" t="s">
        <v>112</v>
      </c>
      <c r="B40" s="486" t="s">
        <v>112</v>
      </c>
      <c r="C40" s="487">
        <v>-2.6492655277252197E-2</v>
      </c>
      <c r="D40" s="487">
        <v>0.95493233203887939</v>
      </c>
      <c r="E40" s="487">
        <v>0.31179952621459961</v>
      </c>
      <c r="F40" s="487">
        <v>12.557621955871582</v>
      </c>
      <c r="G40" s="487" t="s">
        <v>45</v>
      </c>
      <c r="H40" s="487">
        <v>3.2931506849315069</v>
      </c>
      <c r="I40" s="487">
        <v>13.018293374010016</v>
      </c>
      <c r="J40" s="487">
        <v>-4.5573292124321263</v>
      </c>
      <c r="K40" s="487">
        <v>-0.96247016298241372</v>
      </c>
      <c r="L40" s="487">
        <v>-3.264735479131907</v>
      </c>
      <c r="M40" s="487">
        <v>67.199547910475658</v>
      </c>
      <c r="P40" s="635">
        <v>-2.6492655277252197E-2</v>
      </c>
      <c r="Q40" s="635">
        <v>0.95493233203887939</v>
      </c>
      <c r="R40" s="635">
        <v>0.31179952621459961</v>
      </c>
      <c r="S40" s="635">
        <v>12.557621955871582</v>
      </c>
      <c r="T40" s="635" t="s">
        <v>233</v>
      </c>
      <c r="U40" s="635">
        <v>3.2931506849315069</v>
      </c>
      <c r="V40" s="635">
        <v>13.018293374010016</v>
      </c>
      <c r="W40" s="635">
        <v>-4.5573292124321263</v>
      </c>
      <c r="X40" s="635">
        <v>-0.96247016298241372</v>
      </c>
      <c r="Y40" s="635">
        <v>-3.264735479131907</v>
      </c>
      <c r="Z40" s="635">
        <v>67.199547910475658</v>
      </c>
    </row>
    <row r="41" spans="1:27" ht="13.5" customHeight="1">
      <c r="A41" s="486" t="s">
        <v>113</v>
      </c>
      <c r="B41" s="486" t="s">
        <v>113</v>
      </c>
      <c r="C41" s="487">
        <v>3.9502649307250977</v>
      </c>
      <c r="D41" s="487">
        <v>132.85604858398438</v>
      </c>
      <c r="E41" s="487">
        <v>0.57709193229675293</v>
      </c>
      <c r="F41" s="487">
        <v>23.010541915893555</v>
      </c>
      <c r="G41" s="487" t="s">
        <v>45</v>
      </c>
      <c r="H41" s="487" t="s">
        <v>45</v>
      </c>
      <c r="I41" s="487" t="s">
        <v>45</v>
      </c>
      <c r="J41" s="487">
        <v>-15.507754610373633</v>
      </c>
      <c r="K41" s="487">
        <v>-3.0010563135037409</v>
      </c>
      <c r="L41" s="487">
        <v>-2.4337624760834902</v>
      </c>
      <c r="M41" s="487" t="s">
        <v>45</v>
      </c>
      <c r="P41" s="635">
        <v>3.9502649307250977</v>
      </c>
      <c r="Q41" s="635">
        <v>132.85604858398438</v>
      </c>
      <c r="R41" s="635">
        <v>0.57709193229675293</v>
      </c>
      <c r="S41" s="635">
        <v>23.010541915893555</v>
      </c>
      <c r="T41" s="635" t="s">
        <v>233</v>
      </c>
      <c r="U41" s="635" t="s">
        <v>233</v>
      </c>
      <c r="V41" s="635" t="s">
        <v>233</v>
      </c>
      <c r="W41" s="635">
        <v>-15.507754610373633</v>
      </c>
      <c r="X41" s="635">
        <v>-3.0010563135037409</v>
      </c>
      <c r="Y41" s="635">
        <v>-2.4337624760834902</v>
      </c>
      <c r="Z41" s="635" t="s">
        <v>233</v>
      </c>
    </row>
    <row r="42" spans="1:27" ht="13.5" customHeight="1">
      <c r="A42" s="486" t="s">
        <v>140</v>
      </c>
      <c r="B42" s="486" t="s">
        <v>140</v>
      </c>
      <c r="C42" s="487">
        <v>2.5400238037109375</v>
      </c>
      <c r="D42" s="487">
        <v>93.582206726074219</v>
      </c>
      <c r="E42" s="487">
        <v>0.46515297889709473</v>
      </c>
      <c r="F42" s="487">
        <v>18.518695831298828</v>
      </c>
      <c r="G42" s="487" t="s">
        <v>45</v>
      </c>
      <c r="H42" s="487">
        <v>6.1534246575342468</v>
      </c>
      <c r="I42" s="487">
        <v>9.3954225511812766</v>
      </c>
      <c r="J42" s="487">
        <v>-6.2759996528553508</v>
      </c>
      <c r="K42" s="487">
        <v>-1.6977680446542323</v>
      </c>
      <c r="L42" s="487">
        <v>-4.7123936015903354</v>
      </c>
      <c r="M42" s="487" t="s">
        <v>45</v>
      </c>
      <c r="P42" s="635">
        <v>2.5400238037109375</v>
      </c>
      <c r="Q42" s="635">
        <v>93.582206726074219</v>
      </c>
      <c r="R42" s="635">
        <v>0.46515297889709473</v>
      </c>
      <c r="S42" s="635">
        <v>18.518695831298828</v>
      </c>
      <c r="T42" s="635" t="s">
        <v>233</v>
      </c>
      <c r="U42" s="635">
        <v>6.1534246575342468</v>
      </c>
      <c r="V42" s="635">
        <v>9.3954225511812766</v>
      </c>
      <c r="W42" s="635">
        <v>-6.2759996528553508</v>
      </c>
      <c r="X42" s="635">
        <v>-1.6977680446542323</v>
      </c>
      <c r="Y42" s="635">
        <v>-4.7123936015903354</v>
      </c>
      <c r="Z42" s="635" t="s">
        <v>233</v>
      </c>
    </row>
    <row r="43" spans="1:27" ht="13.5" customHeight="1">
      <c r="A43" s="486" t="s">
        <v>115</v>
      </c>
      <c r="B43" s="486" t="s">
        <v>115</v>
      </c>
      <c r="C43" s="487">
        <v>5.8172047138214111E-3</v>
      </c>
      <c r="D43" s="487">
        <v>1.3461364507675171</v>
      </c>
      <c r="E43" s="487">
        <v>0.14886236190795898</v>
      </c>
      <c r="F43" s="487">
        <v>6.021268367767334</v>
      </c>
      <c r="G43" s="487" t="s">
        <v>45</v>
      </c>
      <c r="H43" s="487" t="s">
        <v>45</v>
      </c>
      <c r="I43" s="487" t="s">
        <v>45</v>
      </c>
      <c r="J43" s="487">
        <v>-13.940696819172672</v>
      </c>
      <c r="K43" s="487">
        <v>-0.73162795590955043</v>
      </c>
      <c r="L43" s="487">
        <v>-3.3215568855431026</v>
      </c>
      <c r="M43" s="487" t="s">
        <v>45</v>
      </c>
      <c r="P43" s="635">
        <v>5.8172047138214111E-3</v>
      </c>
      <c r="Q43" s="635">
        <v>1.3461364507675171</v>
      </c>
      <c r="R43" s="635">
        <v>0.14886236190795898</v>
      </c>
      <c r="S43" s="635">
        <v>6.021268367767334</v>
      </c>
      <c r="T43" s="635" t="s">
        <v>233</v>
      </c>
      <c r="U43" s="635" t="s">
        <v>233</v>
      </c>
      <c r="V43" s="635" t="s">
        <v>233</v>
      </c>
      <c r="W43" s="635">
        <v>-13.940696819172672</v>
      </c>
      <c r="X43" s="635">
        <v>-0.73162795590955043</v>
      </c>
      <c r="Y43" s="635">
        <v>-3.3215568855431026</v>
      </c>
      <c r="Z43" s="635" t="s">
        <v>233</v>
      </c>
    </row>
    <row r="44" spans="1:27" ht="13.5" customHeight="1">
      <c r="A44" s="486" t="s">
        <v>141</v>
      </c>
      <c r="B44" s="486" t="s">
        <v>141</v>
      </c>
      <c r="C44" s="487">
        <v>1.7783921957015991</v>
      </c>
      <c r="D44" s="487">
        <v>58.643512725830078</v>
      </c>
      <c r="E44" s="487">
        <v>0.38429570198059082</v>
      </c>
      <c r="F44" s="487">
        <v>15.42397403717041</v>
      </c>
      <c r="G44" s="487" t="s">
        <v>45</v>
      </c>
      <c r="H44" s="487">
        <v>4.8054794520547945</v>
      </c>
      <c r="I44" s="487">
        <v>14.75053987200708</v>
      </c>
      <c r="J44" s="487">
        <v>-3.288098344440435</v>
      </c>
      <c r="K44" s="487">
        <v>-0.44367313763065963</v>
      </c>
      <c r="L44" s="487">
        <v>-10.448858536846693</v>
      </c>
      <c r="M44" s="487" t="s">
        <v>45</v>
      </c>
      <c r="P44" s="635">
        <v>1.7783921957015991</v>
      </c>
      <c r="Q44" s="635">
        <v>58.643512725830078</v>
      </c>
      <c r="R44" s="635">
        <v>0.38429570198059082</v>
      </c>
      <c r="S44" s="635">
        <v>15.42397403717041</v>
      </c>
      <c r="T44" s="635" t="s">
        <v>233</v>
      </c>
      <c r="U44" s="635">
        <v>4.8054794520547945</v>
      </c>
      <c r="V44" s="635">
        <v>14.75053987200708</v>
      </c>
      <c r="W44" s="635">
        <v>-3.288098344440435</v>
      </c>
      <c r="X44" s="635">
        <v>-0.44367313763065963</v>
      </c>
      <c r="Y44" s="635">
        <v>-10.448858536846693</v>
      </c>
      <c r="Z44" s="635" t="s">
        <v>233</v>
      </c>
    </row>
    <row r="45" spans="1:27" ht="13.5" customHeight="1">
      <c r="A45" s="486" t="s">
        <v>142</v>
      </c>
      <c r="B45" s="486" t="s">
        <v>142</v>
      </c>
      <c r="C45" s="487" t="s">
        <v>45</v>
      </c>
      <c r="D45" s="487" t="s">
        <v>45</v>
      </c>
      <c r="E45" s="487" t="s">
        <v>45</v>
      </c>
      <c r="F45" s="487" t="s">
        <v>45</v>
      </c>
      <c r="G45" s="487" t="s">
        <v>45</v>
      </c>
      <c r="H45" s="487" t="s">
        <v>45</v>
      </c>
      <c r="I45" s="487" t="s">
        <v>45</v>
      </c>
      <c r="J45" s="487">
        <v>-7.4180398072098308</v>
      </c>
      <c r="K45" s="487" t="s">
        <v>45</v>
      </c>
      <c r="L45" s="487">
        <v>-7.0946802645292166</v>
      </c>
      <c r="M45" s="487" t="s">
        <v>45</v>
      </c>
      <c r="P45" s="635" t="s">
        <v>233</v>
      </c>
      <c r="Q45" s="635" t="s">
        <v>233</v>
      </c>
      <c r="R45" s="635" t="s">
        <v>233</v>
      </c>
      <c r="S45" s="635" t="s">
        <v>233</v>
      </c>
      <c r="T45" s="635" t="s">
        <v>233</v>
      </c>
      <c r="U45" s="635" t="s">
        <v>233</v>
      </c>
      <c r="V45" s="635" t="s">
        <v>233</v>
      </c>
      <c r="W45" s="635">
        <v>-7.4180398072098308</v>
      </c>
      <c r="X45" s="635" t="s">
        <v>233</v>
      </c>
      <c r="Y45" s="635">
        <v>-7.0946802645292166</v>
      </c>
      <c r="Z45" s="635" t="s">
        <v>233</v>
      </c>
    </row>
    <row r="46" spans="1:27" ht="6" customHeight="1">
      <c r="A46" s="507"/>
      <c r="B46" s="507"/>
      <c r="C46" s="489"/>
      <c r="D46" s="489"/>
      <c r="E46" s="489"/>
      <c r="F46" s="489"/>
      <c r="G46" s="489"/>
      <c r="H46" s="489"/>
      <c r="I46" s="490"/>
      <c r="J46" s="490"/>
      <c r="K46" s="489"/>
      <c r="L46" s="489"/>
      <c r="M46" s="489"/>
      <c r="P46" s="635" t="s">
        <v>233</v>
      </c>
      <c r="Q46" s="635" t="s">
        <v>233</v>
      </c>
      <c r="R46" s="635" t="s">
        <v>233</v>
      </c>
      <c r="S46" s="635" t="s">
        <v>233</v>
      </c>
      <c r="T46" s="635" t="s">
        <v>233</v>
      </c>
      <c r="U46" s="635" t="s">
        <v>233</v>
      </c>
      <c r="V46" s="635" t="s">
        <v>233</v>
      </c>
      <c r="W46" s="635" t="s">
        <v>233</v>
      </c>
      <c r="X46" s="635" t="s">
        <v>233</v>
      </c>
      <c r="Y46" s="635" t="s">
        <v>233</v>
      </c>
      <c r="Z46" s="635" t="s">
        <v>233</v>
      </c>
    </row>
    <row r="47" spans="1:27">
      <c r="A47" s="494" t="s">
        <v>86</v>
      </c>
      <c r="B47" s="636"/>
      <c r="C47" s="495">
        <v>0.61153394028941699</v>
      </c>
      <c r="D47" s="495">
        <v>22.618414381769139</v>
      </c>
      <c r="E47" s="495">
        <v>0.26593793501140417</v>
      </c>
      <c r="F47" s="495">
        <v>10.618354157945326</v>
      </c>
      <c r="G47" s="495" t="s">
        <v>45</v>
      </c>
      <c r="H47" s="495">
        <v>1.0589449216389795</v>
      </c>
      <c r="I47" s="495">
        <v>2.9346071780035698</v>
      </c>
      <c r="J47" s="495">
        <v>-6.7001086691727263</v>
      </c>
      <c r="K47" s="495">
        <v>-0.22379152096470833</v>
      </c>
      <c r="L47" s="495">
        <v>-4.0578184868641651</v>
      </c>
      <c r="M47" s="495">
        <v>0</v>
      </c>
      <c r="N47" s="493"/>
      <c r="O47" s="493"/>
      <c r="P47" s="635">
        <v>0.61153394028941699</v>
      </c>
      <c r="Q47" s="635">
        <v>22.618414381769139</v>
      </c>
      <c r="R47" s="635">
        <v>0.26593793501140417</v>
      </c>
      <c r="S47" s="635">
        <v>10.618354157945326</v>
      </c>
      <c r="T47" s="635" t="s">
        <v>233</v>
      </c>
      <c r="U47" s="635">
        <v>1.0589449216389795</v>
      </c>
      <c r="V47" s="635">
        <v>2.9346071780035698</v>
      </c>
      <c r="W47" s="635">
        <v>-6.7001086691727263</v>
      </c>
      <c r="X47" s="635">
        <v>-0.22379152096470833</v>
      </c>
      <c r="Y47" s="635">
        <v>-4.0578184868641651</v>
      </c>
      <c r="Z47" s="635">
        <v>0</v>
      </c>
      <c r="AA47" s="493"/>
    </row>
    <row r="54" ht="9.75" customHeight="1"/>
    <row r="56" ht="7.5" customHeight="1"/>
  </sheetData>
  <conditionalFormatting sqref="A6:M45">
    <cfRule type="expression" dxfId="1" priority="2">
      <formula>MOD(ROW(),2)=0</formula>
    </cfRule>
  </conditionalFormatting>
  <conditionalFormatting sqref="C6:M47">
    <cfRule type="expression" dxfId="0" priority="1">
      <formula>ROUND(P6,1)&lt;&gt;ROUND(C6,1)</formula>
    </cfRule>
  </conditionalFormatting>
  <dataValidations count="2">
    <dataValidation allowBlank="1" showErrorMessage="1" promptTitle="TRAFO" prompt="$A$7" sqref="A7" xr:uid="{B5EC39A0-F3B0-4846-8C17-3D0F9275B5DE}"/>
    <dataValidation allowBlank="1" showErrorMessage="1" promptTitle="TRAFO" prompt="$A$1" sqref="A1" xr:uid="{07B40045-E586-48F5-A731-663D680D340D}"/>
  </dataValidations>
  <pageMargins left="0.7" right="0.7" top="0.75" bottom="0.75" header="0.3" footer="0.3"/>
  <pageSetup scale="71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4E64A-69AB-4EF6-9523-D8826CA6BA2D}">
  <sheetPr codeName="Sheet5">
    <tabColor theme="5" tint="0.59999389629810485"/>
  </sheetPr>
  <dimension ref="A1:BP77"/>
  <sheetViews>
    <sheetView topLeftCell="B1" zoomScale="80" zoomScaleNormal="80" workbookViewId="0">
      <selection activeCell="T31" sqref="T31"/>
    </sheetView>
  </sheetViews>
  <sheetFormatPr defaultRowHeight="15"/>
  <cols>
    <col min="1" max="1" width="9.140625" style="66" hidden="1" customWidth="1"/>
    <col min="2" max="3" width="9.140625" style="92"/>
    <col min="4" max="4" width="9.140625" style="92" customWidth="1"/>
    <col min="5" max="19" width="9.140625" style="92"/>
    <col min="20" max="20" width="16.42578125" style="92" bestFit="1" customWidth="1"/>
    <col min="21" max="21" width="9.140625" style="92"/>
    <col min="22" max="22" width="17.42578125" style="92" customWidth="1"/>
    <col min="23" max="23" width="16.28515625" style="92" customWidth="1"/>
    <col min="24" max="24" width="13" style="92" customWidth="1"/>
    <col min="25" max="25" width="15.5703125" style="92" customWidth="1"/>
    <col min="26" max="26" width="12.140625" style="92" customWidth="1"/>
    <col min="27" max="27" width="16.7109375" style="92" customWidth="1"/>
    <col min="28" max="68" width="9.140625" style="92"/>
    <col min="69" max="16384" width="9.140625" style="66"/>
  </cols>
  <sheetData>
    <row r="1" spans="2:68" s="131" customFormat="1"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  <c r="AJ1" s="132"/>
      <c r="AK1" s="132"/>
      <c r="AL1" s="132"/>
      <c r="AM1" s="132"/>
      <c r="AN1" s="132"/>
      <c r="AO1" s="132"/>
      <c r="AP1" s="132"/>
      <c r="AQ1" s="132"/>
      <c r="AR1" s="132"/>
      <c r="AS1" s="132"/>
      <c r="AT1" s="132"/>
      <c r="AU1" s="132"/>
      <c r="AV1" s="132"/>
      <c r="AW1" s="132"/>
      <c r="AX1" s="132"/>
      <c r="AY1" s="132"/>
      <c r="AZ1" s="132"/>
      <c r="BA1" s="132"/>
      <c r="BB1" s="132"/>
      <c r="BC1" s="132"/>
      <c r="BD1" s="132"/>
      <c r="BE1" s="132"/>
      <c r="BF1" s="132"/>
      <c r="BG1" s="132"/>
      <c r="BH1" s="132"/>
      <c r="BI1" s="132"/>
      <c r="BJ1" s="132"/>
      <c r="BK1" s="132"/>
      <c r="BL1" s="132"/>
      <c r="BM1" s="132"/>
      <c r="BN1" s="132"/>
      <c r="BO1" s="132"/>
      <c r="BP1" s="132"/>
    </row>
    <row r="46" spans="20:27" ht="45">
      <c r="T46" s="133" t="s">
        <v>225</v>
      </c>
      <c r="U46" s="133" t="s">
        <v>401</v>
      </c>
      <c r="V46" s="133" t="s">
        <v>402</v>
      </c>
      <c r="W46" s="133" t="s">
        <v>403</v>
      </c>
      <c r="X46" s="133" t="s">
        <v>404</v>
      </c>
      <c r="Y46" s="133" t="s">
        <v>405</v>
      </c>
      <c r="Z46" s="133" t="s">
        <v>378</v>
      </c>
      <c r="AA46" s="133" t="s">
        <v>406</v>
      </c>
    </row>
    <row r="47" spans="20:27">
      <c r="T47" s="134" t="s">
        <v>407</v>
      </c>
      <c r="U47" s="135">
        <v>163.4</v>
      </c>
      <c r="V47" s="135">
        <v>92.199999999999989</v>
      </c>
      <c r="W47" s="135">
        <v>-261.39999999999998</v>
      </c>
      <c r="X47" s="135">
        <v>-133.9</v>
      </c>
      <c r="Y47" s="135">
        <v>96.464791005645949</v>
      </c>
      <c r="Z47" s="135">
        <v>-135.43520899435401</v>
      </c>
      <c r="AA47" s="136">
        <v>-126.22247766396195</v>
      </c>
    </row>
    <row r="48" spans="20:27">
      <c r="T48" s="134" t="s">
        <v>31</v>
      </c>
      <c r="U48" s="135">
        <v>64.994829103665268</v>
      </c>
      <c r="V48" s="135">
        <v>49.542117790897699</v>
      </c>
      <c r="W48" s="135">
        <v>-166.32527068370368</v>
      </c>
      <c r="X48" s="135">
        <v>-93.980240216607669</v>
      </c>
      <c r="Y48" s="135">
        <v>69.987286172166563</v>
      </c>
      <c r="Z48" s="135">
        <v>-125.32339562447949</v>
      </c>
      <c r="AA48" s="136">
        <v>-87.909159776677015</v>
      </c>
    </row>
    <row r="49" spans="20:27">
      <c r="T49" s="134" t="s">
        <v>408</v>
      </c>
      <c r="U49" s="135">
        <v>25.246337770211994</v>
      </c>
      <c r="V49" s="135">
        <v>35.736624101567593</v>
      </c>
      <c r="W49" s="135">
        <v>-92.465243702869159</v>
      </c>
      <c r="X49" s="135">
        <v>-14.752162726611315</v>
      </c>
      <c r="Y49" s="135">
        <v>35.792407607933249</v>
      </c>
      <c r="Z49" s="135">
        <v>-46.178661051335226</v>
      </c>
      <c r="AA49" s="136">
        <v>-82.349029275558834</v>
      </c>
    </row>
    <row r="50" spans="20:27">
      <c r="T50" s="134" t="s">
        <v>13</v>
      </c>
      <c r="U50" s="135">
        <v>81.365118766849392</v>
      </c>
      <c r="V50" s="135">
        <v>71.431026560553661</v>
      </c>
      <c r="W50" s="135">
        <v>-174.68356361573888</v>
      </c>
      <c r="X50" s="135">
        <v>-54.291316355799587</v>
      </c>
      <c r="Y50" s="135">
        <v>105.60581488466954</v>
      </c>
      <c r="Z50" s="135">
        <v>-42.003946320019544</v>
      </c>
      <c r="AA50" s="136">
        <v>-96.586687056441605</v>
      </c>
    </row>
    <row r="51" spans="20:27">
      <c r="T51" s="134" t="s">
        <v>409</v>
      </c>
      <c r="U51" s="135">
        <v>75</v>
      </c>
      <c r="V51" s="135">
        <v>79.44680452328231</v>
      </c>
      <c r="W51" s="135">
        <v>-152.30000000000001</v>
      </c>
      <c r="X51" s="135">
        <v>-61.284518823593615</v>
      </c>
      <c r="Y51" s="135">
        <v>98.290057811684648</v>
      </c>
      <c r="Z51" s="135">
        <v>-40.294461011908972</v>
      </c>
      <c r="AA51" s="136">
        <v>-84.346233829869504</v>
      </c>
    </row>
    <row r="52" spans="20:27">
      <c r="T52" s="134" t="s">
        <v>355</v>
      </c>
      <c r="U52" s="135">
        <v>32.066563019967823</v>
      </c>
      <c r="V52" s="135">
        <v>16.431870306049959</v>
      </c>
      <c r="W52" s="135">
        <v>-75.08636141664222</v>
      </c>
      <c r="X52" s="135">
        <v>-18.560280741682313</v>
      </c>
      <c r="Y52" s="135">
        <v>22.783854255684371</v>
      </c>
      <c r="Z52" s="135">
        <v>-38.796224882672341</v>
      </c>
      <c r="AA52" s="136">
        <v>-66.44759461438224</v>
      </c>
    </row>
    <row r="53" spans="20:27">
      <c r="T53" s="134" t="s">
        <v>14</v>
      </c>
      <c r="U53" s="135">
        <v>145.00380483492091</v>
      </c>
      <c r="V53" s="135">
        <v>47.219391138305902</v>
      </c>
      <c r="W53" s="135">
        <v>-189.32802974918903</v>
      </c>
      <c r="X53" s="135">
        <v>-39.230447093687083</v>
      </c>
      <c r="Y53" s="135">
        <v>63.96718736388047</v>
      </c>
      <c r="Z53" s="135">
        <v>-19.587484644074753</v>
      </c>
      <c r="AA53" s="136">
        <v>-67.900087032201924</v>
      </c>
    </row>
    <row r="54" spans="20:27">
      <c r="T54" s="134" t="s">
        <v>32</v>
      </c>
      <c r="U54" s="135">
        <v>90.848467029985841</v>
      </c>
      <c r="V54" s="135">
        <v>73.564925710223093</v>
      </c>
      <c r="W54" s="135">
        <v>-136.71862897341393</v>
      </c>
      <c r="X54" s="135">
        <v>-54.962252400819999</v>
      </c>
      <c r="Y54" s="135">
        <v>84.159362153426827</v>
      </c>
      <c r="Z54" s="135">
        <v>-16.67305219082121</v>
      </c>
      <c r="AA54" s="136">
        <v>-106.83778127614308</v>
      </c>
    </row>
    <row r="55" spans="20:27">
      <c r="T55" s="134" t="s">
        <v>410</v>
      </c>
      <c r="U55" s="135">
        <v>85.8</v>
      </c>
      <c r="V55" s="135">
        <v>40.956236167971966</v>
      </c>
      <c r="W55" s="135">
        <v>-130.13442308190557</v>
      </c>
      <c r="X55" s="135">
        <v>-86.865576918094419</v>
      </c>
      <c r="Y55" s="135">
        <v>116.71764197136054</v>
      </c>
      <c r="Z55" s="135">
        <v>-14.482358028639419</v>
      </c>
      <c r="AA55" s="136">
        <v>-62.307074129107775</v>
      </c>
    </row>
    <row r="56" spans="20:27">
      <c r="T56" s="134" t="s">
        <v>411</v>
      </c>
      <c r="U56" s="135">
        <v>22.9</v>
      </c>
      <c r="V56" s="135">
        <v>43.79999999999999</v>
      </c>
      <c r="W56" s="135">
        <v>-55.900000000000006</v>
      </c>
      <c r="X56" s="135">
        <v>-21.800000000000004</v>
      </c>
      <c r="Y56" s="135">
        <v>48.527075611393279</v>
      </c>
      <c r="Z56" s="135">
        <v>-6.2729243886067296</v>
      </c>
      <c r="AA56" s="136">
        <v>-33.483535524334968</v>
      </c>
    </row>
    <row r="57" spans="20:27">
      <c r="T57" s="134" t="s">
        <v>19</v>
      </c>
      <c r="U57" s="135">
        <v>146.55103598146667</v>
      </c>
      <c r="V57" s="135">
        <v>136.69050427383439</v>
      </c>
      <c r="W57" s="135">
        <v>-287.49834689734774</v>
      </c>
      <c r="X57" s="135">
        <v>-29.285285191257685</v>
      </c>
      <c r="Y57" s="135">
        <v>164.46091272717968</v>
      </c>
      <c r="Z57" s="135">
        <v>-5.7716833799590583</v>
      </c>
      <c r="AA57" s="136">
        <v>-235.59362855048761</v>
      </c>
    </row>
    <row r="58" spans="20:27">
      <c r="T58" s="134" t="s">
        <v>412</v>
      </c>
      <c r="U58" s="135">
        <v>26.900000000000006</v>
      </c>
      <c r="V58" s="135">
        <v>65.2</v>
      </c>
      <c r="W58" s="135">
        <v>-70.8</v>
      </c>
      <c r="X58" s="135">
        <v>-22.1</v>
      </c>
      <c r="Y58" s="135">
        <v>70.555579491136768</v>
      </c>
      <c r="Z58" s="135">
        <v>4.5555794911367755</v>
      </c>
      <c r="AA58" s="136">
        <v>-43.959667284709361</v>
      </c>
    </row>
    <row r="59" spans="20:27">
      <c r="T59" s="134" t="s">
        <v>50</v>
      </c>
      <c r="U59" s="135">
        <v>65.519577109503189</v>
      </c>
      <c r="V59" s="135">
        <v>26.081379017760263</v>
      </c>
      <c r="W59" s="135">
        <v>-115.34270001684838</v>
      </c>
      <c r="X59" s="135">
        <v>-9.6347760121451067</v>
      </c>
      <c r="Y59" s="135">
        <v>66.571366579891233</v>
      </c>
      <c r="Z59" s="135">
        <v>7.1134676604009375</v>
      </c>
      <c r="AA59" s="136">
        <v>-68.890626496561154</v>
      </c>
    </row>
    <row r="60" spans="20:27">
      <c r="T60" s="134" t="s">
        <v>413</v>
      </c>
      <c r="U60" s="135">
        <v>23.500000000000007</v>
      </c>
      <c r="V60" s="135">
        <v>21.699999999999996</v>
      </c>
      <c r="W60" s="135">
        <v>-42</v>
      </c>
      <c r="X60" s="135">
        <v>-5.6000000000000005</v>
      </c>
      <c r="Y60" s="135">
        <v>37.742326500565376</v>
      </c>
      <c r="Z60" s="135">
        <v>13.642326500565382</v>
      </c>
      <c r="AA60" s="136">
        <v>-24.28318139072843</v>
      </c>
    </row>
    <row r="61" spans="20:27">
      <c r="T61" s="134" t="s">
        <v>12</v>
      </c>
      <c r="U61" s="135">
        <v>163.22021221039191</v>
      </c>
      <c r="V61" s="135">
        <v>68.176351967276076</v>
      </c>
      <c r="W61" s="135">
        <v>-120.22180444771438</v>
      </c>
      <c r="X61" s="135">
        <v>-103.23420700675693</v>
      </c>
      <c r="Y61" s="135">
        <v>90.458291326399959</v>
      </c>
      <c r="Z61" s="135">
        <v>30.222492082320546</v>
      </c>
      <c r="AA61" s="136">
        <v>-62.949359822879444</v>
      </c>
    </row>
    <row r="62" spans="20:27">
      <c r="T62" s="134" t="s">
        <v>414</v>
      </c>
      <c r="U62" s="135">
        <v>28</v>
      </c>
      <c r="V62" s="135">
        <v>59</v>
      </c>
      <c r="W62" s="135">
        <v>-63.999999999999993</v>
      </c>
      <c r="X62" s="135">
        <v>-32</v>
      </c>
      <c r="Y62" s="135">
        <v>99.581933952140957</v>
      </c>
      <c r="Z62" s="135">
        <v>31.581933952140968</v>
      </c>
      <c r="AA62" s="136">
        <v>-33.795253722569058</v>
      </c>
    </row>
    <row r="63" spans="20:27">
      <c r="T63" s="134" t="s">
        <v>415</v>
      </c>
      <c r="U63" s="135">
        <v>51.099999999999994</v>
      </c>
      <c r="V63" s="135">
        <v>53.646141578972163</v>
      </c>
      <c r="W63" s="135">
        <v>-118</v>
      </c>
      <c r="X63" s="135">
        <v>-1.4000000000000001</v>
      </c>
      <c r="Y63" s="135">
        <v>101.69269325560447</v>
      </c>
      <c r="Z63" s="135">
        <v>33.392693255604485</v>
      </c>
      <c r="AA63" s="136">
        <v>-70.391063141002078</v>
      </c>
    </row>
    <row r="64" spans="20:27">
      <c r="T64" s="134" t="s">
        <v>8</v>
      </c>
      <c r="U64" s="135">
        <v>81.608827436519476</v>
      </c>
      <c r="V64" s="135">
        <v>40.422774484575321</v>
      </c>
      <c r="W64" s="135">
        <v>-123.52769183682091</v>
      </c>
      <c r="X64" s="135">
        <v>-16.915106121033297</v>
      </c>
      <c r="Y64" s="135">
        <v>94.947830093406196</v>
      </c>
      <c r="Z64" s="135">
        <v>36.113859572071441</v>
      </c>
      <c r="AA64" s="136">
        <v>-91.146525728737714</v>
      </c>
    </row>
    <row r="65" spans="20:27">
      <c r="T65" s="134" t="s">
        <v>416</v>
      </c>
      <c r="U65" s="135">
        <v>89.600000000000009</v>
      </c>
      <c r="V65" s="135">
        <v>43.8</v>
      </c>
      <c r="W65" s="135">
        <v>-107.39999999999998</v>
      </c>
      <c r="X65" s="135">
        <v>-12.6</v>
      </c>
      <c r="Y65" s="135">
        <v>92.39716237914439</v>
      </c>
      <c r="Z65" s="135">
        <v>61.99716237914442</v>
      </c>
      <c r="AA65" s="136">
        <v>-49.7908983873902</v>
      </c>
    </row>
    <row r="66" spans="20:27">
      <c r="T66" s="134" t="s">
        <v>417</v>
      </c>
      <c r="U66" s="135">
        <v>73.5</v>
      </c>
      <c r="V66" s="135">
        <v>97.800000000000011</v>
      </c>
      <c r="W66" s="135">
        <v>-139.5</v>
      </c>
      <c r="X66" s="135">
        <v>-20.8</v>
      </c>
      <c r="Y66" s="135">
        <v>149.11080595179607</v>
      </c>
      <c r="Z66" s="135">
        <v>62.310805951796041</v>
      </c>
      <c r="AA66" s="136">
        <v>-46.845044568033956</v>
      </c>
    </row>
    <row r="67" spans="20:27">
      <c r="T67" s="134" t="s">
        <v>418</v>
      </c>
      <c r="U67" s="135">
        <v>68.300000000000011</v>
      </c>
      <c r="V67" s="135">
        <v>55.878654976980904</v>
      </c>
      <c r="W67" s="135">
        <v>-88.1</v>
      </c>
      <c r="X67" s="135">
        <v>-22.3</v>
      </c>
      <c r="Y67" s="135">
        <v>112.41274691173733</v>
      </c>
      <c r="Z67" s="135">
        <v>70.312746911737335</v>
      </c>
      <c r="AA67" s="136">
        <v>-31.381659561375542</v>
      </c>
    </row>
    <row r="68" spans="20:27">
      <c r="T68" s="134" t="s">
        <v>349</v>
      </c>
      <c r="U68" s="135">
        <v>52.981902004550562</v>
      </c>
      <c r="V68" s="135">
        <v>88.449499661022173</v>
      </c>
      <c r="W68" s="135">
        <v>-84.340822809414661</v>
      </c>
      <c r="X68" s="135">
        <v>-3.5887380156973681</v>
      </c>
      <c r="Y68" s="135">
        <v>108.06246325488043</v>
      </c>
      <c r="Z68" s="135">
        <v>73.114804434318913</v>
      </c>
      <c r="AA68" s="136">
        <v>-44.413568722803838</v>
      </c>
    </row>
    <row r="69" spans="20:27">
      <c r="T69" s="134" t="s">
        <v>23</v>
      </c>
      <c r="U69" s="135">
        <v>61.961248843871971</v>
      </c>
      <c r="V69" s="135">
        <v>78.139052437064066</v>
      </c>
      <c r="W69" s="135">
        <v>-75.849264455921727</v>
      </c>
      <c r="X69" s="135">
        <v>-4.6779008474512551</v>
      </c>
      <c r="Y69" s="135">
        <v>109.65936972527068</v>
      </c>
      <c r="Z69" s="135">
        <v>91.093453265769668</v>
      </c>
      <c r="AA69" s="136">
        <v>-33.454773774880252</v>
      </c>
    </row>
    <row r="70" spans="20:27">
      <c r="T70" s="134" t="s">
        <v>74</v>
      </c>
      <c r="U70" s="135">
        <v>48.826872134182722</v>
      </c>
      <c r="V70" s="135">
        <v>38.654171213138341</v>
      </c>
      <c r="W70" s="135">
        <v>-71.204869310266076</v>
      </c>
      <c r="X70" s="135">
        <v>-1.8808235850202482</v>
      </c>
      <c r="Y70" s="135">
        <v>116.76111296176373</v>
      </c>
      <c r="Z70" s="135">
        <v>92.502292200660122</v>
      </c>
      <c r="AA70" s="136">
        <v>-28.335004503708987</v>
      </c>
    </row>
    <row r="71" spans="20:27">
      <c r="T71" s="134" t="s">
        <v>20</v>
      </c>
      <c r="U71" s="135">
        <v>134.35036243228174</v>
      </c>
      <c r="V71" s="135">
        <v>91.924322089958935</v>
      </c>
      <c r="W71" s="135">
        <v>-128.57195443679473</v>
      </c>
      <c r="X71" s="135">
        <v>-45.867605591252108</v>
      </c>
      <c r="Y71" s="135">
        <v>153.64311330233809</v>
      </c>
      <c r="Z71" s="135">
        <v>113.55391570657297</v>
      </c>
      <c r="AA71" s="136">
        <v>-39.889483776236133</v>
      </c>
    </row>
    <row r="72" spans="20:27">
      <c r="T72" s="134" t="s">
        <v>58</v>
      </c>
      <c r="U72" s="135">
        <v>65.290575110028826</v>
      </c>
      <c r="V72" s="135">
        <v>102.33786147684263</v>
      </c>
      <c r="W72" s="135">
        <v>-75.185284032182508</v>
      </c>
      <c r="X72" s="135">
        <v>-42.360781313716657</v>
      </c>
      <c r="Y72" s="135">
        <v>203.71690874278713</v>
      </c>
      <c r="Z72" s="135">
        <v>151.46141850691677</v>
      </c>
      <c r="AA72" s="136">
        <v>-51.565565152308544</v>
      </c>
    </row>
    <row r="73" spans="20:27">
      <c r="T73" s="134" t="s">
        <v>419</v>
      </c>
      <c r="U73" s="135">
        <v>52.699999999999996</v>
      </c>
      <c r="V73" s="135">
        <v>41.799999999999976</v>
      </c>
      <c r="W73" s="135">
        <v>-60.199999999999996</v>
      </c>
      <c r="X73" s="135">
        <v>-26.900000000000002</v>
      </c>
      <c r="Y73" s="135">
        <v>211.19127215989627</v>
      </c>
      <c r="Z73" s="135">
        <v>176.79127215989627</v>
      </c>
      <c r="AA73" s="136">
        <v>-19.885533263924756</v>
      </c>
    </row>
    <row r="74" spans="20:27">
      <c r="T74" s="134" t="s">
        <v>5</v>
      </c>
      <c r="U74" s="135">
        <v>44.671546327960769</v>
      </c>
      <c r="V74" s="135">
        <v>100.97287364759389</v>
      </c>
      <c r="W74" s="135">
        <v>-70.180540409548044</v>
      </c>
      <c r="X74" s="135">
        <v>-29.86033910587383</v>
      </c>
      <c r="Y74" s="135">
        <v>264.61802243716278</v>
      </c>
      <c r="Z74" s="135">
        <v>209.24868924970164</v>
      </c>
      <c r="AA74" s="136">
        <v>-40.6260330165318</v>
      </c>
    </row>
    <row r="75" spans="20:27">
      <c r="T75" s="134" t="s">
        <v>40</v>
      </c>
      <c r="U75" s="135">
        <v>108.25232093221324</v>
      </c>
      <c r="V75" s="135">
        <v>71.351146276805807</v>
      </c>
      <c r="W75" s="135">
        <v>-67.099955263281842</v>
      </c>
      <c r="X75" s="135">
        <v>-0.14051178223228514</v>
      </c>
      <c r="Y75" s="135">
        <v>290.73236895039508</v>
      </c>
      <c r="Z75" s="135">
        <v>331.74422283709424</v>
      </c>
      <c r="AA75" s="136">
        <v>-19.677354055078062</v>
      </c>
    </row>
    <row r="76" spans="20:27">
      <c r="T76" s="134" t="s">
        <v>420</v>
      </c>
      <c r="U76" s="135">
        <v>99.7</v>
      </c>
      <c r="V76" s="135">
        <v>81.500000000000014</v>
      </c>
      <c r="W76" s="135">
        <v>-114.7</v>
      </c>
      <c r="X76" s="135">
        <v>-3</v>
      </c>
      <c r="Y76" s="135">
        <v>421.68924444152589</v>
      </c>
      <c r="Z76" s="135">
        <v>403.68924444152594</v>
      </c>
      <c r="AA76" s="136">
        <v>-11.907549132847564</v>
      </c>
    </row>
    <row r="77" spans="20:27">
      <c r="T77" s="134" t="s">
        <v>24</v>
      </c>
      <c r="U77" s="135">
        <v>378.68322215388798</v>
      </c>
      <c r="V77" s="135">
        <v>100.23727692327928</v>
      </c>
      <c r="W77" s="135">
        <v>-131.16707458663413</v>
      </c>
      <c r="X77" s="135">
        <v>-92.963926444292596</v>
      </c>
      <c r="Y77" s="135">
        <v>266.17437995796121</v>
      </c>
      <c r="Z77" s="135">
        <v>420.72660108092236</v>
      </c>
      <c r="AA77" s="136">
        <v>-36.358229123657019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7743C-5FF7-4568-A3E8-42FF7E71FAE0}">
  <sheetPr codeName="Sheet6">
    <tabColor theme="5" tint="0.59999389629810485"/>
  </sheetPr>
  <dimension ref="A6:T31"/>
  <sheetViews>
    <sheetView showGridLines="0" workbookViewId="0">
      <selection activeCell="P33" sqref="P33"/>
    </sheetView>
  </sheetViews>
  <sheetFormatPr defaultRowHeight="15"/>
  <cols>
    <col min="1" max="1" width="9.140625" style="137"/>
    <col min="2" max="2" width="1.42578125" style="137" customWidth="1"/>
    <col min="3" max="3" width="14.7109375" style="147" customWidth="1"/>
    <col min="4" max="5" width="0.85546875" style="147" customWidth="1"/>
    <col min="6" max="6" width="18.140625" style="147" customWidth="1"/>
    <col min="7" max="7" width="0.28515625" style="147" customWidth="1"/>
    <col min="8" max="8" width="17" style="147" customWidth="1"/>
    <col min="9" max="9" width="14.7109375" style="147" customWidth="1"/>
    <col min="10" max="11" width="0.85546875" style="147" customWidth="1"/>
    <col min="12" max="12" width="14.7109375" style="147" customWidth="1"/>
    <col min="13" max="13" width="0.140625" style="147" customWidth="1"/>
    <col min="14" max="14" width="13.5703125" style="167" customWidth="1"/>
    <col min="15" max="15" width="4.28515625" style="147" customWidth="1"/>
    <col min="16" max="16" width="14.7109375" style="147" customWidth="1"/>
    <col min="17" max="18" width="0.85546875" style="147" customWidth="1"/>
    <col min="19" max="19" width="19.42578125" style="147" customWidth="1"/>
    <col min="20" max="20" width="4.5703125" style="147" customWidth="1"/>
    <col min="21" max="16384" width="9.140625" style="137"/>
  </cols>
  <sheetData>
    <row r="6" spans="2:20">
      <c r="C6" s="751" t="s">
        <v>421</v>
      </c>
      <c r="D6" s="751"/>
      <c r="E6" s="751"/>
      <c r="F6" s="751"/>
      <c r="G6" s="138"/>
      <c r="H6" s="139"/>
      <c r="I6" s="751" t="s">
        <v>422</v>
      </c>
      <c r="J6" s="751"/>
      <c r="K6" s="751"/>
      <c r="L6" s="751"/>
      <c r="M6" s="138"/>
      <c r="N6" s="140"/>
      <c r="O6" s="141" t="s">
        <v>423</v>
      </c>
      <c r="P6" s="141"/>
      <c r="Q6" s="141"/>
      <c r="R6" s="141"/>
      <c r="S6" s="141"/>
      <c r="T6" s="141"/>
    </row>
    <row r="7" spans="2:20" ht="15.75" thickBot="1">
      <c r="C7" s="142" t="s">
        <v>391</v>
      </c>
      <c r="D7" s="142"/>
      <c r="E7" s="143"/>
      <c r="F7" s="142" t="s">
        <v>392</v>
      </c>
      <c r="G7" s="144"/>
      <c r="H7" s="145"/>
      <c r="I7" s="142" t="s">
        <v>391</v>
      </c>
      <c r="J7" s="142"/>
      <c r="K7" s="143"/>
      <c r="L7" s="142" t="s">
        <v>392</v>
      </c>
      <c r="M7" s="144"/>
      <c r="N7" s="145"/>
      <c r="O7" s="146"/>
      <c r="P7" s="142" t="s">
        <v>424</v>
      </c>
      <c r="Q7" s="142"/>
      <c r="R7" s="143"/>
      <c r="S7" s="142" t="s">
        <v>425</v>
      </c>
    </row>
    <row r="8" spans="2:20" ht="5.0999999999999996" customHeight="1">
      <c r="C8" s="146"/>
      <c r="D8" s="146"/>
      <c r="E8" s="148"/>
      <c r="F8" s="145"/>
      <c r="G8" s="145"/>
      <c r="H8" s="145"/>
      <c r="I8" s="146"/>
      <c r="J8" s="146"/>
      <c r="K8" s="148"/>
      <c r="L8" s="145"/>
      <c r="M8" s="145"/>
      <c r="N8" s="145"/>
      <c r="O8" s="146"/>
      <c r="P8" s="146"/>
      <c r="Q8" s="146"/>
      <c r="R8" s="148"/>
      <c r="S8" s="145"/>
    </row>
    <row r="9" spans="2:20" ht="30" customHeight="1">
      <c r="C9" s="149" t="s">
        <v>426</v>
      </c>
      <c r="D9" s="150"/>
      <c r="E9" s="151"/>
      <c r="F9" s="152" t="s">
        <v>260</v>
      </c>
      <c r="G9" s="153"/>
      <c r="H9" s="145"/>
      <c r="I9" s="152" t="s">
        <v>426</v>
      </c>
      <c r="J9" s="150"/>
      <c r="K9" s="151"/>
      <c r="L9" s="152" t="s">
        <v>260</v>
      </c>
      <c r="M9" s="154"/>
      <c r="N9" s="145"/>
      <c r="O9" s="146"/>
      <c r="P9" s="152" t="s">
        <v>426</v>
      </c>
      <c r="Q9" s="150"/>
      <c r="R9" s="151"/>
      <c r="S9" s="152" t="s">
        <v>260</v>
      </c>
    </row>
    <row r="10" spans="2:20" ht="5.0999999999999996" customHeight="1">
      <c r="C10" s="150"/>
      <c r="D10" s="150"/>
      <c r="E10" s="151"/>
      <c r="F10" s="154"/>
      <c r="G10" s="153"/>
      <c r="H10" s="145"/>
      <c r="I10" s="150"/>
      <c r="J10" s="150"/>
      <c r="K10" s="151"/>
      <c r="L10" s="154"/>
      <c r="M10" s="154"/>
      <c r="N10" s="145"/>
      <c r="O10" s="146"/>
      <c r="P10" s="150"/>
      <c r="Q10" s="150"/>
      <c r="R10" s="151"/>
      <c r="S10" s="154"/>
    </row>
    <row r="11" spans="2:20" ht="30" customHeight="1">
      <c r="C11" s="149" t="s">
        <v>427</v>
      </c>
      <c r="D11" s="150"/>
      <c r="E11" s="151"/>
      <c r="F11" s="149" t="s">
        <v>428</v>
      </c>
      <c r="G11" s="153"/>
      <c r="H11" s="145"/>
      <c r="I11" s="152" t="s">
        <v>427</v>
      </c>
      <c r="J11" s="150"/>
      <c r="K11" s="151"/>
      <c r="L11" s="152" t="s">
        <v>428</v>
      </c>
      <c r="M11" s="154"/>
      <c r="N11" s="145"/>
      <c r="O11" s="146"/>
      <c r="P11" s="152" t="s">
        <v>427</v>
      </c>
      <c r="Q11" s="150"/>
      <c r="R11" s="151"/>
      <c r="S11" s="152" t="s">
        <v>428</v>
      </c>
    </row>
    <row r="12" spans="2:20" ht="5.0999999999999996" customHeight="1">
      <c r="C12" s="155"/>
      <c r="D12" s="155"/>
      <c r="E12" s="156"/>
      <c r="F12" s="157"/>
      <c r="G12" s="158"/>
      <c r="H12" s="145"/>
      <c r="I12" s="150"/>
      <c r="J12" s="150"/>
      <c r="K12" s="151"/>
      <c r="L12" s="154"/>
      <c r="M12" s="154"/>
      <c r="N12" s="145"/>
      <c r="O12" s="146"/>
      <c r="P12" s="150"/>
      <c r="Q12" s="150"/>
      <c r="R12" s="151"/>
      <c r="S12" s="154"/>
    </row>
    <row r="13" spans="2:20" ht="38.25" customHeight="1">
      <c r="C13" s="155"/>
      <c r="D13" s="155"/>
      <c r="E13" s="157"/>
      <c r="F13" s="157"/>
      <c r="G13" s="158"/>
      <c r="H13" s="145"/>
      <c r="I13" s="149" t="s">
        <v>429</v>
      </c>
      <c r="J13" s="150"/>
      <c r="K13" s="151"/>
      <c r="L13" s="149" t="s">
        <v>430</v>
      </c>
      <c r="M13" s="153"/>
      <c r="N13" s="145"/>
      <c r="O13" s="146"/>
      <c r="P13" s="152" t="s">
        <v>429</v>
      </c>
      <c r="Q13" s="150"/>
      <c r="R13" s="151"/>
      <c r="S13" s="152" t="s">
        <v>430</v>
      </c>
    </row>
    <row r="14" spans="2:20" ht="3.95" customHeight="1" thickBot="1">
      <c r="C14" s="146"/>
      <c r="D14" s="146"/>
      <c r="E14" s="146"/>
      <c r="F14" s="146"/>
      <c r="G14" s="146"/>
      <c r="H14" s="146"/>
      <c r="I14" s="155"/>
      <c r="J14" s="159"/>
      <c r="K14" s="155"/>
      <c r="L14" s="155"/>
      <c r="M14" s="155"/>
      <c r="N14" s="145"/>
      <c r="O14" s="146"/>
      <c r="P14" s="160"/>
      <c r="Q14" s="160"/>
      <c r="R14" s="161"/>
      <c r="S14" s="160"/>
    </row>
    <row r="15" spans="2:20" ht="3.95" customHeight="1">
      <c r="C15" s="146"/>
      <c r="D15" s="146"/>
      <c r="E15" s="146"/>
      <c r="F15" s="146"/>
      <c r="G15" s="146"/>
      <c r="H15" s="146"/>
      <c r="I15" s="155"/>
      <c r="J15" s="155"/>
      <c r="K15" s="155"/>
      <c r="L15" s="155"/>
      <c r="M15" s="155"/>
      <c r="N15" s="145"/>
      <c r="O15" s="146"/>
      <c r="P15" s="162"/>
      <c r="Q15" s="162"/>
      <c r="R15" s="163"/>
      <c r="S15" s="162"/>
    </row>
    <row r="16" spans="2:20" ht="30" customHeight="1">
      <c r="B16" s="752"/>
      <c r="C16" s="752"/>
      <c r="D16" s="752"/>
      <c r="E16" s="752"/>
      <c r="F16" s="752"/>
      <c r="G16" s="752"/>
      <c r="H16" s="752"/>
      <c r="I16" s="752"/>
      <c r="J16" s="752"/>
      <c r="K16" s="752"/>
      <c r="L16" s="752"/>
      <c r="M16" s="153"/>
      <c r="N16" s="145"/>
      <c r="O16" s="146"/>
      <c r="P16" s="164" t="s">
        <v>431</v>
      </c>
      <c r="Q16" s="150"/>
      <c r="R16" s="151"/>
      <c r="S16" s="164" t="s">
        <v>432</v>
      </c>
    </row>
    <row r="17" spans="1:19" ht="5.0999999999999996" customHeight="1">
      <c r="A17" s="165"/>
      <c r="B17" s="166"/>
      <c r="C17" s="167"/>
      <c r="D17" s="167"/>
      <c r="E17" s="167"/>
      <c r="F17" s="167"/>
      <c r="G17" s="167"/>
      <c r="I17" s="168"/>
      <c r="J17" s="168"/>
      <c r="K17" s="168"/>
      <c r="L17" s="168"/>
      <c r="M17" s="167"/>
      <c r="P17" s="169"/>
      <c r="Q17" s="170"/>
      <c r="R17" s="161"/>
      <c r="S17" s="170"/>
    </row>
    <row r="18" spans="1:19" ht="15" customHeight="1">
      <c r="B18" s="171" t="s">
        <v>433</v>
      </c>
      <c r="C18" s="172"/>
      <c r="D18" s="172"/>
      <c r="E18" s="172"/>
      <c r="F18" s="172"/>
      <c r="G18" s="172"/>
      <c r="H18" s="172"/>
      <c r="I18" s="172"/>
      <c r="J18" s="172"/>
      <c r="K18" s="172"/>
      <c r="L18" s="172"/>
      <c r="M18" s="153"/>
      <c r="N18" s="145"/>
      <c r="O18" s="146"/>
      <c r="P18" s="167"/>
    </row>
    <row r="19" spans="1:19">
      <c r="A19" s="165"/>
      <c r="B19" s="145" t="s">
        <v>434</v>
      </c>
      <c r="C19" s="173"/>
      <c r="D19" s="145"/>
      <c r="E19" s="145"/>
      <c r="F19" s="145"/>
      <c r="G19" s="145"/>
      <c r="H19" s="146"/>
      <c r="I19" s="146"/>
      <c r="J19" s="146"/>
      <c r="K19" s="146"/>
      <c r="L19" s="145"/>
      <c r="M19" s="167"/>
    </row>
    <row r="20" spans="1:19" ht="30" customHeight="1">
      <c r="A20" s="165"/>
      <c r="M20" s="174"/>
    </row>
    <row r="21" spans="1:19" ht="5.0999999999999996" customHeight="1">
      <c r="A21" s="165"/>
      <c r="B21" s="175"/>
      <c r="C21" s="176"/>
      <c r="D21" s="167"/>
      <c r="E21" s="167"/>
      <c r="F21" s="167"/>
      <c r="G21" s="167"/>
    </row>
    <row r="22" spans="1:19">
      <c r="A22" s="165"/>
      <c r="B22" s="165"/>
      <c r="C22" s="167"/>
      <c r="D22" s="167"/>
      <c r="E22" s="167"/>
      <c r="F22" s="167"/>
      <c r="G22" s="167"/>
    </row>
    <row r="23" spans="1:19">
      <c r="A23" s="165"/>
      <c r="B23" s="165"/>
      <c r="C23" s="167"/>
      <c r="D23" s="167"/>
      <c r="E23" s="167"/>
      <c r="F23" s="167"/>
      <c r="G23" s="167"/>
    </row>
    <row r="24" spans="1:19">
      <c r="A24" s="165"/>
      <c r="B24" s="165"/>
      <c r="C24" s="167"/>
      <c r="D24" s="167"/>
      <c r="E24" s="167"/>
      <c r="F24" s="167"/>
      <c r="G24" s="167"/>
    </row>
    <row r="26" spans="1:19" ht="5.0999999999999996" customHeight="1"/>
    <row r="27" spans="1:19" ht="30" customHeight="1"/>
    <row r="28" spans="1:19" ht="5.0999999999999996" customHeight="1"/>
    <row r="29" spans="1:19" ht="30" customHeight="1"/>
    <row r="30" spans="1:19" ht="5.0999999999999996" customHeight="1"/>
    <row r="31" spans="1:19" ht="30" customHeight="1"/>
  </sheetData>
  <mergeCells count="3">
    <mergeCell ref="C6:F6"/>
    <mergeCell ref="I6:L6"/>
    <mergeCell ref="B16:L1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72DD7-A352-4823-B1AF-10EA52604371}">
  <sheetPr codeName="Sheet10">
    <tabColor theme="5" tint="0.59999389629810485"/>
  </sheetPr>
  <dimension ref="B1:AH84"/>
  <sheetViews>
    <sheetView zoomScale="80" zoomScaleNormal="80" workbookViewId="0"/>
  </sheetViews>
  <sheetFormatPr defaultRowHeight="15"/>
  <cols>
    <col min="1" max="1" width="0.85546875" style="179" customWidth="1"/>
    <col min="2" max="7" width="9.140625" style="180"/>
    <col min="8" max="8" width="16.28515625" style="180" customWidth="1"/>
    <col min="9" max="9" width="15.28515625" style="180" customWidth="1"/>
    <col min="10" max="10" width="10.28515625" style="180" bestFit="1" customWidth="1"/>
    <col min="11" max="20" width="9.140625" style="180"/>
    <col min="21" max="21" width="14.42578125" style="180" customWidth="1"/>
    <col min="22" max="23" width="9.140625" style="180"/>
    <col min="24" max="24" width="12.5703125" style="180" customWidth="1"/>
    <col min="25" max="25" width="16.42578125" style="180" customWidth="1"/>
    <col min="26" max="26" width="9.140625" style="180"/>
    <col min="27" max="27" width="14" style="180" customWidth="1"/>
    <col min="28" max="28" width="12.85546875" style="180" customWidth="1"/>
    <col min="29" max="32" width="9.140625" style="180"/>
    <col min="33" max="33" width="16.28515625" style="180" customWidth="1"/>
    <col min="34" max="34" width="9.140625" style="180"/>
    <col min="35" max="16384" width="9.140625" style="179"/>
  </cols>
  <sheetData>
    <row r="1" spans="2:34" s="177" customFormat="1">
      <c r="B1" s="178"/>
      <c r="C1" s="178"/>
      <c r="D1" s="178"/>
      <c r="E1" s="178"/>
      <c r="F1" s="178"/>
      <c r="G1" s="178"/>
      <c r="H1" s="178"/>
      <c r="I1" s="178"/>
      <c r="J1" s="178"/>
      <c r="K1" s="178"/>
      <c r="L1" s="178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  <c r="X1" s="178"/>
      <c r="Y1" s="178"/>
      <c r="Z1" s="178"/>
      <c r="AA1" s="178"/>
      <c r="AB1" s="178"/>
      <c r="AC1" s="178"/>
      <c r="AD1" s="178"/>
      <c r="AE1" s="178"/>
      <c r="AF1" s="178"/>
      <c r="AG1" s="178"/>
      <c r="AH1" s="178"/>
    </row>
    <row r="42" spans="9:9">
      <c r="I42" s="181"/>
    </row>
    <row r="43" spans="9:9">
      <c r="I43" s="181"/>
    </row>
    <row r="44" spans="9:9">
      <c r="I44" s="181"/>
    </row>
    <row r="45" spans="9:9">
      <c r="I45" s="181"/>
    </row>
    <row r="46" spans="9:9">
      <c r="I46" s="181"/>
    </row>
    <row r="47" spans="9:9">
      <c r="I47" s="181"/>
    </row>
    <row r="48" spans="9:9">
      <c r="I48" s="181"/>
    </row>
    <row r="49" spans="9:33">
      <c r="I49" s="181"/>
    </row>
    <row r="50" spans="9:33">
      <c r="I50" s="181"/>
    </row>
    <row r="51" spans="9:33">
      <c r="I51" s="181"/>
    </row>
    <row r="52" spans="9:33">
      <c r="I52" s="181"/>
    </row>
    <row r="53" spans="9:33" ht="75">
      <c r="I53" s="181"/>
      <c r="T53" s="182" t="s">
        <v>435</v>
      </c>
      <c r="U53" s="182" t="s">
        <v>426</v>
      </c>
      <c r="V53" s="182"/>
      <c r="W53" s="182" t="s">
        <v>435</v>
      </c>
      <c r="X53" s="182" t="s">
        <v>436</v>
      </c>
      <c r="Y53" s="182"/>
      <c r="Z53" s="182" t="s">
        <v>435</v>
      </c>
      <c r="AA53" s="182" t="s">
        <v>437</v>
      </c>
      <c r="AB53" s="182" t="s">
        <v>438</v>
      </c>
      <c r="AC53" s="182" t="s">
        <v>266</v>
      </c>
      <c r="AD53" s="182"/>
      <c r="AE53" s="182"/>
      <c r="AF53" s="182" t="s">
        <v>435</v>
      </c>
      <c r="AG53" s="182" t="s">
        <v>429</v>
      </c>
    </row>
    <row r="54" spans="9:33">
      <c r="I54" s="181"/>
      <c r="T54" s="183" t="s">
        <v>238</v>
      </c>
      <c r="U54" s="184">
        <v>378.68322215388798</v>
      </c>
      <c r="V54" s="185"/>
      <c r="W54" s="183" t="s">
        <v>179</v>
      </c>
      <c r="X54" s="184">
        <v>133.9</v>
      </c>
      <c r="Y54" s="185"/>
      <c r="Z54" s="183" t="s">
        <v>281</v>
      </c>
      <c r="AA54" s="184">
        <v>81.500000000000014</v>
      </c>
      <c r="AB54" s="184">
        <v>340.18924444152589</v>
      </c>
      <c r="AC54" s="184">
        <v>421.68924444152589</v>
      </c>
      <c r="AD54" s="185"/>
      <c r="AE54" s="185"/>
      <c r="AF54" s="183" t="s">
        <v>172</v>
      </c>
      <c r="AG54" s="186">
        <v>256.76655937901046</v>
      </c>
    </row>
    <row r="55" spans="9:33">
      <c r="I55" s="181"/>
      <c r="T55" s="183" t="s">
        <v>179</v>
      </c>
      <c r="U55" s="184">
        <v>163.4</v>
      </c>
      <c r="V55" s="185"/>
      <c r="W55" s="183" t="s">
        <v>168</v>
      </c>
      <c r="X55" s="184">
        <v>103.23420700675693</v>
      </c>
      <c r="Y55" s="185"/>
      <c r="Z55" s="183" t="s">
        <v>277</v>
      </c>
      <c r="AA55" s="184">
        <v>71.351146276805807</v>
      </c>
      <c r="AB55" s="184">
        <v>219.37955157042961</v>
      </c>
      <c r="AC55" s="184">
        <v>290.73069784723543</v>
      </c>
      <c r="AD55" s="185"/>
      <c r="AE55" s="185"/>
      <c r="AF55" s="183" t="s">
        <v>179</v>
      </c>
      <c r="AG55" s="186">
        <v>167.89999999999998</v>
      </c>
    </row>
    <row r="56" spans="9:33">
      <c r="I56" s="181"/>
      <c r="T56" s="183" t="s">
        <v>168</v>
      </c>
      <c r="U56" s="184">
        <v>163.22021221039191</v>
      </c>
      <c r="V56" s="185"/>
      <c r="W56" s="183" t="s">
        <v>180</v>
      </c>
      <c r="X56" s="184">
        <v>93.980240216607669</v>
      </c>
      <c r="Y56" s="185"/>
      <c r="Z56" s="183" t="s">
        <v>238</v>
      </c>
      <c r="AA56" s="184">
        <v>100.23727692327928</v>
      </c>
      <c r="AB56" s="184">
        <v>155.62260001205743</v>
      </c>
      <c r="AC56" s="184">
        <v>255.85987693533673</v>
      </c>
      <c r="AD56" s="185"/>
      <c r="AE56" s="185"/>
      <c r="AF56" s="183" t="s">
        <v>183</v>
      </c>
      <c r="AG56" s="186">
        <v>149.20087148741257</v>
      </c>
    </row>
    <row r="57" spans="9:33">
      <c r="I57" s="181"/>
      <c r="T57" s="183" t="s">
        <v>172</v>
      </c>
      <c r="U57" s="184">
        <v>146.55103598146667</v>
      </c>
      <c r="V57" s="185"/>
      <c r="W57" s="183" t="s">
        <v>238</v>
      </c>
      <c r="X57" s="184">
        <v>92.963926444292596</v>
      </c>
      <c r="Y57" s="185"/>
      <c r="Z57" s="183" t="s">
        <v>165</v>
      </c>
      <c r="AA57" s="184">
        <v>100.97287364759389</v>
      </c>
      <c r="AB57" s="184">
        <v>143.55324928612268</v>
      </c>
      <c r="AC57" s="184">
        <v>244.52612293371658</v>
      </c>
      <c r="AD57" s="185"/>
      <c r="AE57" s="185"/>
      <c r="AF57" s="183" t="s">
        <v>360</v>
      </c>
      <c r="AG57" s="186">
        <v>140.69999999999999</v>
      </c>
    </row>
    <row r="58" spans="9:33">
      <c r="I58" s="181"/>
      <c r="T58" s="183" t="s">
        <v>183</v>
      </c>
      <c r="U58" s="184">
        <v>145.00380483492091</v>
      </c>
      <c r="V58" s="185"/>
      <c r="W58" s="183" t="s">
        <v>228</v>
      </c>
      <c r="X58" s="184">
        <v>86.865576918094419</v>
      </c>
      <c r="Y58" s="185"/>
      <c r="Z58" s="183" t="s">
        <v>262</v>
      </c>
      <c r="AA58" s="184">
        <v>41.799999999999976</v>
      </c>
      <c r="AB58" s="184">
        <v>169.39127215989629</v>
      </c>
      <c r="AC58" s="184">
        <v>211.19127215989627</v>
      </c>
      <c r="AD58" s="185"/>
      <c r="AE58" s="185"/>
      <c r="AF58" s="183" t="s">
        <v>281</v>
      </c>
      <c r="AG58" s="186">
        <v>126.9</v>
      </c>
    </row>
    <row r="59" spans="9:33">
      <c r="I59" s="181"/>
      <c r="T59" s="183" t="s">
        <v>226</v>
      </c>
      <c r="U59" s="184">
        <v>134.35036243228174</v>
      </c>
      <c r="V59" s="185"/>
      <c r="W59" s="183" t="s">
        <v>175</v>
      </c>
      <c r="X59" s="184">
        <v>61.284518823593615</v>
      </c>
      <c r="Y59" s="185"/>
      <c r="Z59" s="183" t="s">
        <v>279</v>
      </c>
      <c r="AA59" s="184">
        <v>102.33786147684263</v>
      </c>
      <c r="AB59" s="184">
        <v>101.37888897215237</v>
      </c>
      <c r="AC59" s="184">
        <v>203.71675044899501</v>
      </c>
      <c r="AD59" s="185"/>
      <c r="AE59" s="185"/>
      <c r="AF59" s="183" t="s">
        <v>279</v>
      </c>
      <c r="AG59" s="186">
        <v>121.942570340825</v>
      </c>
    </row>
    <row r="60" spans="9:33">
      <c r="I60" s="181"/>
      <c r="T60" s="183" t="s">
        <v>277</v>
      </c>
      <c r="U60" s="184">
        <v>108.25232093221324</v>
      </c>
      <c r="V60" s="185"/>
      <c r="W60" s="183" t="s">
        <v>181</v>
      </c>
      <c r="X60" s="184">
        <v>54.962252400819999</v>
      </c>
      <c r="Y60" s="185"/>
      <c r="Z60" s="183" t="s">
        <v>360</v>
      </c>
      <c r="AA60" s="184">
        <v>97.800000000000011</v>
      </c>
      <c r="AB60" s="184">
        <v>51.310805951796056</v>
      </c>
      <c r="AC60" s="184">
        <v>149.11080595179607</v>
      </c>
      <c r="AD60" s="185"/>
      <c r="AE60" s="185"/>
      <c r="AF60" s="183" t="s">
        <v>238</v>
      </c>
      <c r="AG60" s="185">
        <v>119.39642602436311</v>
      </c>
    </row>
    <row r="61" spans="9:33">
      <c r="I61" s="181"/>
      <c r="T61" s="183" t="s">
        <v>281</v>
      </c>
      <c r="U61" s="184">
        <v>99.7</v>
      </c>
      <c r="V61" s="185"/>
      <c r="W61" s="183" t="s">
        <v>169</v>
      </c>
      <c r="X61" s="184">
        <v>54.291316355799587</v>
      </c>
      <c r="Y61" s="185"/>
      <c r="Z61" s="183" t="s">
        <v>172</v>
      </c>
      <c r="AA61" s="184">
        <v>136.69050427383439</v>
      </c>
      <c r="AB61" s="184">
        <v>0.13194334964129339</v>
      </c>
      <c r="AC61" s="184">
        <v>136.82244762347568</v>
      </c>
      <c r="AD61" s="185"/>
      <c r="AE61" s="185"/>
      <c r="AF61" s="183" t="s">
        <v>228</v>
      </c>
      <c r="AG61" s="186">
        <v>119</v>
      </c>
    </row>
    <row r="62" spans="9:33">
      <c r="I62" s="181"/>
      <c r="T62" s="183" t="s">
        <v>181</v>
      </c>
      <c r="U62" s="184">
        <v>90.848467029985841</v>
      </c>
      <c r="V62" s="185"/>
      <c r="W62" s="183" t="s">
        <v>226</v>
      </c>
      <c r="X62" s="184">
        <v>45.867605591252108</v>
      </c>
      <c r="Y62" s="185"/>
      <c r="Z62" s="183" t="s">
        <v>228</v>
      </c>
      <c r="AA62" s="184">
        <v>40.956236167971966</v>
      </c>
      <c r="AB62" s="184">
        <v>72.71764197136055</v>
      </c>
      <c r="AC62" s="184">
        <v>113.67387813933252</v>
      </c>
      <c r="AD62" s="185"/>
      <c r="AE62" s="185"/>
      <c r="AF62" s="183" t="s">
        <v>181</v>
      </c>
      <c r="AG62" s="186">
        <v>111.52415520268988</v>
      </c>
    </row>
    <row r="63" spans="9:33">
      <c r="I63" s="181"/>
      <c r="T63" s="183" t="s">
        <v>276</v>
      </c>
      <c r="U63" s="184">
        <v>89.600000000000009</v>
      </c>
      <c r="V63" s="185"/>
      <c r="W63" s="183" t="s">
        <v>279</v>
      </c>
      <c r="X63" s="184">
        <v>42.360781313716657</v>
      </c>
      <c r="Y63" s="185"/>
      <c r="Z63" s="183" t="s">
        <v>350</v>
      </c>
      <c r="AA63" s="184">
        <v>88.449499661022173</v>
      </c>
      <c r="AB63" s="184">
        <v>19.612963593858254</v>
      </c>
      <c r="AC63" s="184">
        <v>108.06246325488043</v>
      </c>
      <c r="AD63" s="185"/>
      <c r="AE63" s="185"/>
      <c r="AF63" s="183" t="s">
        <v>226</v>
      </c>
      <c r="AG63" s="186">
        <v>108.6643328514611</v>
      </c>
    </row>
    <row r="64" spans="9:33">
      <c r="I64" s="181"/>
      <c r="T64" s="183" t="s">
        <v>228</v>
      </c>
      <c r="U64" s="184">
        <v>85.8</v>
      </c>
      <c r="V64" s="185"/>
      <c r="W64" s="183" t="s">
        <v>183</v>
      </c>
      <c r="X64" s="184">
        <v>39.230447093687083</v>
      </c>
      <c r="Y64" s="185"/>
      <c r="Z64" s="183" t="s">
        <v>264</v>
      </c>
      <c r="AA64" s="184">
        <v>59</v>
      </c>
      <c r="AB64" s="184">
        <v>40.581933952140957</v>
      </c>
      <c r="AC64" s="184">
        <v>99.581933952140957</v>
      </c>
      <c r="AD64" s="185"/>
      <c r="AE64" s="185"/>
      <c r="AF64" s="183" t="s">
        <v>277</v>
      </c>
      <c r="AG64" s="186">
        <v>99.855196284147894</v>
      </c>
    </row>
    <row r="65" spans="9:33">
      <c r="I65" s="181"/>
      <c r="T65" s="183" t="s">
        <v>164</v>
      </c>
      <c r="U65" s="184">
        <v>81.608827436519476</v>
      </c>
      <c r="V65" s="185"/>
      <c r="W65" s="183" t="s">
        <v>264</v>
      </c>
      <c r="X65" s="184">
        <v>32</v>
      </c>
      <c r="Y65" s="185"/>
      <c r="Z65" s="183" t="s">
        <v>166</v>
      </c>
      <c r="AA65" s="184">
        <v>38.654171213138341</v>
      </c>
      <c r="AB65" s="184">
        <v>60.21294226906312</v>
      </c>
      <c r="AC65" s="184">
        <v>98.867113482201461</v>
      </c>
      <c r="AD65" s="185"/>
      <c r="AE65" s="185"/>
      <c r="AF65" s="183" t="s">
        <v>227</v>
      </c>
      <c r="AG65" s="185">
        <v>92.484330961713511</v>
      </c>
    </row>
    <row r="66" spans="9:33">
      <c r="I66" s="181"/>
      <c r="T66" s="183" t="s">
        <v>169</v>
      </c>
      <c r="U66" s="184">
        <v>81.365118766849392</v>
      </c>
      <c r="V66" s="185"/>
      <c r="W66" s="183" t="s">
        <v>165</v>
      </c>
      <c r="X66" s="184">
        <v>29.86033910587383</v>
      </c>
      <c r="Y66" s="185"/>
      <c r="Z66" s="183" t="s">
        <v>179</v>
      </c>
      <c r="AA66" s="184">
        <v>92.199999999999989</v>
      </c>
      <c r="AB66" s="184">
        <v>4.2647910056459608</v>
      </c>
      <c r="AC66" s="184">
        <v>96.464791005645949</v>
      </c>
      <c r="AD66" s="185"/>
      <c r="AE66" s="185"/>
      <c r="AF66" s="183" t="s">
        <v>169</v>
      </c>
      <c r="AG66" s="186">
        <v>82.500646154840197</v>
      </c>
    </row>
    <row r="67" spans="9:33">
      <c r="I67" s="181"/>
      <c r="T67" s="183" t="s">
        <v>175</v>
      </c>
      <c r="U67" s="184">
        <v>75</v>
      </c>
      <c r="V67" s="185"/>
      <c r="W67" s="183" t="s">
        <v>172</v>
      </c>
      <c r="X67" s="184">
        <v>29.285285191257685</v>
      </c>
      <c r="Y67" s="185"/>
      <c r="Z67" s="183" t="s">
        <v>352</v>
      </c>
      <c r="AA67" s="184">
        <v>53.646141578972163</v>
      </c>
      <c r="AB67" s="184">
        <v>40.292693255604476</v>
      </c>
      <c r="AC67" s="184">
        <v>93.938834834576639</v>
      </c>
      <c r="AD67" s="185"/>
      <c r="AE67" s="185"/>
      <c r="AF67" s="183" t="s">
        <v>180</v>
      </c>
      <c r="AG67" s="186">
        <v>80.908857481545496</v>
      </c>
    </row>
    <row r="68" spans="9:33">
      <c r="I68" s="181"/>
      <c r="T68" s="183" t="s">
        <v>360</v>
      </c>
      <c r="U68" s="184">
        <v>73.5</v>
      </c>
      <c r="V68" s="185"/>
      <c r="W68" s="183" t="s">
        <v>262</v>
      </c>
      <c r="X68" s="184">
        <v>26.900000000000002</v>
      </c>
      <c r="Y68" s="185"/>
      <c r="Z68" s="183" t="s">
        <v>276</v>
      </c>
      <c r="AA68" s="184">
        <v>43.8</v>
      </c>
      <c r="AB68" s="184">
        <v>48.597162379144393</v>
      </c>
      <c r="AC68" s="184">
        <v>92.39716237914439</v>
      </c>
      <c r="AD68" s="185"/>
      <c r="AE68" s="185"/>
      <c r="AF68" s="183" t="s">
        <v>278</v>
      </c>
      <c r="AG68" s="186">
        <v>75.900000000000006</v>
      </c>
    </row>
    <row r="69" spans="9:33">
      <c r="I69" s="181"/>
      <c r="T69" s="183" t="s">
        <v>278</v>
      </c>
      <c r="U69" s="184">
        <v>68.300000000000011</v>
      </c>
      <c r="V69" s="185"/>
      <c r="W69" s="183" t="s">
        <v>278</v>
      </c>
      <c r="X69" s="184">
        <v>22.3</v>
      </c>
      <c r="Y69" s="185"/>
      <c r="Z69" s="183" t="s">
        <v>226</v>
      </c>
      <c r="AA69" s="184">
        <v>91.924322089958935</v>
      </c>
      <c r="AB69" s="184">
        <v>0.1672473531783254</v>
      </c>
      <c r="AC69" s="184">
        <v>92.09156944313726</v>
      </c>
      <c r="AD69" s="185"/>
      <c r="AE69" s="185"/>
      <c r="AF69" s="183" t="s">
        <v>168</v>
      </c>
      <c r="AG69" s="186">
        <v>75.094664778747998</v>
      </c>
    </row>
    <row r="70" spans="9:33">
      <c r="I70" s="181"/>
      <c r="T70" s="183" t="s">
        <v>227</v>
      </c>
      <c r="U70" s="184">
        <v>65.519577109503189</v>
      </c>
      <c r="V70" s="185"/>
      <c r="W70" s="183" t="s">
        <v>263</v>
      </c>
      <c r="X70" s="184">
        <v>22.1</v>
      </c>
      <c r="Y70" s="185"/>
      <c r="Z70" s="183" t="s">
        <v>181</v>
      </c>
      <c r="AA70" s="184">
        <v>73.564925710223093</v>
      </c>
      <c r="AB70" s="184">
        <v>10.594436443203733</v>
      </c>
      <c r="AC70" s="184">
        <v>84.159362153426827</v>
      </c>
      <c r="AD70" s="185"/>
      <c r="AE70" s="185"/>
      <c r="AF70" s="183" t="s">
        <v>182</v>
      </c>
      <c r="AG70" s="186">
        <v>66.472669258586805</v>
      </c>
    </row>
    <row r="71" spans="9:33">
      <c r="I71" s="181"/>
      <c r="T71" s="183" t="s">
        <v>279</v>
      </c>
      <c r="U71" s="184">
        <v>65.290575110028826</v>
      </c>
      <c r="V71" s="185"/>
      <c r="W71" s="183" t="s">
        <v>261</v>
      </c>
      <c r="X71" s="184">
        <v>21.800000000000004</v>
      </c>
      <c r="Y71" s="185"/>
      <c r="Z71" s="183" t="s">
        <v>164</v>
      </c>
      <c r="AA71" s="184">
        <v>40.422774484575321</v>
      </c>
      <c r="AB71" s="184">
        <v>42.068988174001404</v>
      </c>
      <c r="AC71" s="184">
        <v>82.491762658576732</v>
      </c>
      <c r="AD71" s="185"/>
      <c r="AE71" s="185"/>
      <c r="AF71" s="183" t="s">
        <v>166</v>
      </c>
      <c r="AG71" s="186">
        <v>65.931456944960402</v>
      </c>
    </row>
    <row r="72" spans="9:33">
      <c r="I72" s="181"/>
      <c r="T72" s="183" t="s">
        <v>180</v>
      </c>
      <c r="U72" s="184">
        <v>64.994829103665268</v>
      </c>
      <c r="V72" s="185"/>
      <c r="W72" s="183" t="s">
        <v>360</v>
      </c>
      <c r="X72" s="184">
        <v>20.8</v>
      </c>
      <c r="Y72" s="185"/>
      <c r="Z72" s="183" t="s">
        <v>182</v>
      </c>
      <c r="AA72" s="184">
        <v>78.139052437064066</v>
      </c>
      <c r="AB72" s="184">
        <v>2.5772694715027207</v>
      </c>
      <c r="AC72" s="184">
        <v>80.716321908566783</v>
      </c>
      <c r="AD72" s="185"/>
      <c r="AE72" s="185"/>
      <c r="AF72" s="183" t="s">
        <v>276</v>
      </c>
      <c r="AG72" s="186">
        <v>65.3</v>
      </c>
    </row>
    <row r="73" spans="9:33">
      <c r="I73" s="181"/>
      <c r="T73" s="183" t="s">
        <v>182</v>
      </c>
      <c r="U73" s="184">
        <v>61.961248843871971</v>
      </c>
      <c r="V73" s="185"/>
      <c r="W73" s="183" t="s">
        <v>356</v>
      </c>
      <c r="X73" s="184">
        <v>18.560280741682313</v>
      </c>
      <c r="Y73" s="185"/>
      <c r="Z73" s="183" t="s">
        <v>175</v>
      </c>
      <c r="AA73" s="184">
        <v>79.44680452328231</v>
      </c>
      <c r="AB73" s="184">
        <v>0.80272302539569296</v>
      </c>
      <c r="AC73" s="184">
        <v>80.249527548678003</v>
      </c>
      <c r="AD73" s="185"/>
      <c r="AE73" s="185"/>
      <c r="AF73" s="183" t="s">
        <v>165</v>
      </c>
      <c r="AG73" s="186">
        <v>63.9453261479498</v>
      </c>
    </row>
    <row r="74" spans="9:33">
      <c r="T74" s="183" t="s">
        <v>350</v>
      </c>
      <c r="U74" s="184">
        <v>52.981902004550562</v>
      </c>
      <c r="V74" s="185"/>
      <c r="W74" s="183" t="s">
        <v>164</v>
      </c>
      <c r="X74" s="184">
        <v>16.915106121033297</v>
      </c>
      <c r="Y74" s="185"/>
      <c r="Z74" s="183" t="s">
        <v>168</v>
      </c>
      <c r="AA74" s="184">
        <v>68.176351967276076</v>
      </c>
      <c r="AB74" s="184">
        <v>5.08688635395524</v>
      </c>
      <c r="AC74" s="184">
        <v>73.263238321231313</v>
      </c>
      <c r="AD74" s="185"/>
      <c r="AE74" s="185"/>
      <c r="AF74" s="183" t="s">
        <v>350</v>
      </c>
      <c r="AG74" s="186">
        <v>63.376341754613698</v>
      </c>
    </row>
    <row r="75" spans="9:33">
      <c r="T75" s="183" t="s">
        <v>262</v>
      </c>
      <c r="U75" s="184">
        <v>52.699999999999996</v>
      </c>
      <c r="V75" s="185"/>
      <c r="W75" s="183" t="s">
        <v>286</v>
      </c>
      <c r="X75" s="184">
        <v>14.752162726611315</v>
      </c>
      <c r="Y75" s="185"/>
      <c r="Z75" s="183" t="s">
        <v>169</v>
      </c>
      <c r="AA75" s="184">
        <v>71.431026560553661</v>
      </c>
      <c r="AB75" s="184">
        <v>2.4472964656361285E-2</v>
      </c>
      <c r="AC75" s="184">
        <v>71.45549952521003</v>
      </c>
      <c r="AD75" s="185"/>
      <c r="AE75" s="185"/>
      <c r="AF75" s="183" t="s">
        <v>286</v>
      </c>
      <c r="AG75" s="186">
        <v>61.851750842434896</v>
      </c>
    </row>
    <row r="76" spans="9:33">
      <c r="T76" s="183" t="s">
        <v>352</v>
      </c>
      <c r="U76" s="184">
        <v>51.099999999999994</v>
      </c>
      <c r="V76" s="185"/>
      <c r="W76" s="183" t="s">
        <v>276</v>
      </c>
      <c r="X76" s="184">
        <v>12.6</v>
      </c>
      <c r="Y76" s="185"/>
      <c r="Z76" s="183" t="s">
        <v>263</v>
      </c>
      <c r="AA76" s="184">
        <v>65.2</v>
      </c>
      <c r="AB76" s="184">
        <v>5.3555794911367656</v>
      </c>
      <c r="AC76" s="184">
        <v>70.555579491136768</v>
      </c>
      <c r="AD76" s="185"/>
      <c r="AE76" s="185"/>
      <c r="AF76" s="183" t="s">
        <v>352</v>
      </c>
      <c r="AG76" s="186">
        <v>57.6</v>
      </c>
    </row>
    <row r="77" spans="9:33">
      <c r="T77" s="183" t="s">
        <v>166</v>
      </c>
      <c r="U77" s="184">
        <v>48.826872134182722</v>
      </c>
      <c r="V77" s="185"/>
      <c r="W77" s="183" t="s">
        <v>227</v>
      </c>
      <c r="X77" s="184">
        <v>9.6347760121451067</v>
      </c>
      <c r="Y77" s="185"/>
      <c r="Z77" s="183" t="s">
        <v>227</v>
      </c>
      <c r="AA77" s="184">
        <v>26.081379017760263</v>
      </c>
      <c r="AB77" s="184">
        <v>40.48998756213097</v>
      </c>
      <c r="AC77" s="184">
        <v>66.571366579891233</v>
      </c>
      <c r="AD77" s="185"/>
      <c r="AE77" s="185"/>
      <c r="AF77" s="183" t="s">
        <v>262</v>
      </c>
      <c r="AG77" s="186">
        <v>52.1</v>
      </c>
    </row>
    <row r="78" spans="9:33">
      <c r="T78" s="183" t="s">
        <v>165</v>
      </c>
      <c r="U78" s="184">
        <v>44.671546327960769</v>
      </c>
      <c r="V78" s="185"/>
      <c r="W78" s="183" t="s">
        <v>265</v>
      </c>
      <c r="X78" s="184">
        <v>5.6000000000000005</v>
      </c>
      <c r="Y78" s="185"/>
      <c r="Z78" s="183" t="s">
        <v>278</v>
      </c>
      <c r="AA78" s="184">
        <v>55.878654976980904</v>
      </c>
      <c r="AB78" s="184">
        <v>9.0127469117373167</v>
      </c>
      <c r="AC78" s="184">
        <v>64.891401888718221</v>
      </c>
      <c r="AD78" s="185"/>
      <c r="AE78" s="185"/>
      <c r="AF78" s="183" t="s">
        <v>175</v>
      </c>
      <c r="AG78" s="186">
        <v>50.7</v>
      </c>
    </row>
    <row r="79" spans="9:33">
      <c r="T79" s="183" t="s">
        <v>356</v>
      </c>
      <c r="U79" s="184">
        <v>32.066563019967823</v>
      </c>
      <c r="V79" s="185"/>
      <c r="W79" s="183" t="s">
        <v>182</v>
      </c>
      <c r="X79" s="184">
        <v>4.6779008474512551</v>
      </c>
      <c r="Y79" s="185"/>
      <c r="Z79" s="183" t="s">
        <v>180</v>
      </c>
      <c r="AA79" s="184">
        <v>49.542117790897699</v>
      </c>
      <c r="AB79" s="184">
        <v>7.3943771126762776</v>
      </c>
      <c r="AC79" s="184">
        <v>56.936494903573973</v>
      </c>
      <c r="AD79" s="185"/>
      <c r="AE79" s="185"/>
      <c r="AF79" s="183" t="s">
        <v>164</v>
      </c>
      <c r="AG79" s="186">
        <v>50.044558945048607</v>
      </c>
    </row>
    <row r="80" spans="9:33">
      <c r="T80" s="183" t="s">
        <v>264</v>
      </c>
      <c r="U80" s="184">
        <v>28</v>
      </c>
      <c r="V80" s="185"/>
      <c r="W80" s="183" t="s">
        <v>350</v>
      </c>
      <c r="X80" s="184">
        <v>3.5887380156973681</v>
      </c>
      <c r="Y80" s="185"/>
      <c r="Z80" s="183" t="s">
        <v>183</v>
      </c>
      <c r="AA80" s="184">
        <v>47.219391138305902</v>
      </c>
      <c r="AB80" s="184">
        <v>1.4264896273954051</v>
      </c>
      <c r="AC80" s="184">
        <v>48.645880765701307</v>
      </c>
      <c r="AD80" s="185"/>
      <c r="AE80" s="185"/>
      <c r="AF80" s="183" t="s">
        <v>356</v>
      </c>
      <c r="AG80" s="186">
        <v>35.212598098102703</v>
      </c>
    </row>
    <row r="81" spans="20:33">
      <c r="T81" s="183" t="s">
        <v>263</v>
      </c>
      <c r="U81" s="184">
        <v>26.900000000000006</v>
      </c>
      <c r="V81" s="185"/>
      <c r="W81" s="183" t="s">
        <v>281</v>
      </c>
      <c r="X81" s="184">
        <v>3</v>
      </c>
      <c r="Y81" s="185"/>
      <c r="Z81" s="183" t="s">
        <v>261</v>
      </c>
      <c r="AA81" s="184">
        <v>43.79999999999999</v>
      </c>
      <c r="AB81" s="184">
        <v>4.727075611393289</v>
      </c>
      <c r="AC81" s="184">
        <v>48.527075611393279</v>
      </c>
      <c r="AD81" s="185"/>
      <c r="AE81" s="185"/>
      <c r="AF81" s="183" t="s">
        <v>261</v>
      </c>
      <c r="AG81" s="186">
        <v>32.1</v>
      </c>
    </row>
    <row r="82" spans="20:33">
      <c r="T82" s="183" t="s">
        <v>286</v>
      </c>
      <c r="U82" s="184">
        <v>25.246337770211994</v>
      </c>
      <c r="V82" s="185"/>
      <c r="W82" s="183" t="s">
        <v>166</v>
      </c>
      <c r="X82" s="184">
        <v>1.8808235850202482</v>
      </c>
      <c r="Y82" s="185"/>
      <c r="Z82" s="183" t="s">
        <v>265</v>
      </c>
      <c r="AA82" s="184">
        <v>21.699999999999996</v>
      </c>
      <c r="AB82" s="184">
        <v>16.04232650056538</v>
      </c>
      <c r="AC82" s="184">
        <v>37.742326500565376</v>
      </c>
      <c r="AD82" s="185"/>
      <c r="AE82" s="185"/>
      <c r="AF82" s="183" t="s">
        <v>264</v>
      </c>
      <c r="AG82" s="186">
        <v>32</v>
      </c>
    </row>
    <row r="83" spans="20:33">
      <c r="T83" s="183" t="s">
        <v>265</v>
      </c>
      <c r="U83" s="184">
        <v>23.500000000000007</v>
      </c>
      <c r="V83" s="185"/>
      <c r="W83" s="183" t="s">
        <v>352</v>
      </c>
      <c r="X83" s="184">
        <v>1.4000000000000001</v>
      </c>
      <c r="Y83" s="185"/>
      <c r="Z83" s="183" t="s">
        <v>286</v>
      </c>
      <c r="AA83" s="184">
        <v>35.736624101567593</v>
      </c>
      <c r="AB83" s="184">
        <v>-4.1078251911130792E-15</v>
      </c>
      <c r="AC83" s="184">
        <v>35.736624101567585</v>
      </c>
      <c r="AD83" s="185"/>
      <c r="AE83" s="185"/>
      <c r="AF83" s="183" t="s">
        <v>263</v>
      </c>
      <c r="AG83" s="186">
        <v>31</v>
      </c>
    </row>
    <row r="84" spans="20:33">
      <c r="T84" s="183" t="s">
        <v>261</v>
      </c>
      <c r="U84" s="184">
        <v>22.9</v>
      </c>
      <c r="V84" s="185"/>
      <c r="W84" s="183" t="s">
        <v>277</v>
      </c>
      <c r="X84" s="184">
        <v>0.14051178223228514</v>
      </c>
      <c r="Y84" s="185"/>
      <c r="Z84" s="183" t="s">
        <v>356</v>
      </c>
      <c r="AA84" s="184">
        <v>16.431870306049959</v>
      </c>
      <c r="AB84" s="184">
        <v>0</v>
      </c>
      <c r="AC84" s="184">
        <v>16.431870306049959</v>
      </c>
      <c r="AD84" s="185"/>
      <c r="AE84" s="185"/>
      <c r="AF84" s="183" t="s">
        <v>265</v>
      </c>
      <c r="AG84" s="186">
        <v>24.3</v>
      </c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6</vt:i4>
      </vt:variant>
      <vt:variant>
        <vt:lpstr>Named Ranges</vt:lpstr>
      </vt:variant>
      <vt:variant>
        <vt:i4>2</vt:i4>
      </vt:variant>
    </vt:vector>
  </HeadingPairs>
  <TitlesOfParts>
    <vt:vector size="68" baseType="lpstr">
      <vt:lpstr>FM Database Oct. 2018</vt:lpstr>
      <vt:lpstr>Table of Contents</vt:lpstr>
      <vt:lpstr>Table 1.1.</vt:lpstr>
      <vt:lpstr>Table 1.2.</vt:lpstr>
      <vt:lpstr>Table 1.3.</vt:lpstr>
      <vt:lpstr>Table 1.4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Box 1.1.1.</vt:lpstr>
      <vt:lpstr>Box 1.2.1.</vt:lpstr>
      <vt:lpstr>Box 1.2.2.</vt:lpstr>
      <vt:lpstr>Box 1.3.1.</vt:lpstr>
      <vt:lpstr>Box 1.3.2.</vt:lpstr>
      <vt:lpstr>Annex Table 1.1.1.</vt:lpstr>
      <vt:lpstr>Annex Table 1.2.1.</vt:lpstr>
      <vt:lpstr>Annex Box 1.2.1.</vt:lpstr>
      <vt:lpstr>Annex Table 1.2.2.</vt:lpstr>
      <vt:lpstr>Annex Table 1.2.3.</vt:lpstr>
      <vt:lpstr>Annex Table 1.3.1.</vt:lpstr>
      <vt:lpstr>Annex Table 1.4.1.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  <vt:lpstr>'Annex Table 1.4.1.'!_GoBack</vt:lpstr>
      <vt:lpstr>'Box 1.3.2.'!Print_Area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Abreu Panfilova, Axana</cp:lastModifiedBy>
  <dcterms:created xsi:type="dcterms:W3CDTF">2015-04-10T15:46:56Z</dcterms:created>
  <dcterms:modified xsi:type="dcterms:W3CDTF">2018-11-26T19:2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